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portal.oecd.org/eshare/cfe/pc/Deliverables/Collaboration with STI/SMEsScoreboard/2023 Edition/Extending Scoreboard Country coverage/"/>
    </mc:Choice>
  </mc:AlternateContent>
  <xr:revisionPtr revIDLastSave="0" documentId="8_{E9D1B498-6685-4DCD-8F0C-8528CE9E2FD8}" xr6:coauthVersionLast="47" xr6:coauthVersionMax="47" xr10:uidLastSave="{00000000-0000-0000-0000-000000000000}"/>
  <bookViews>
    <workbookView xWindow="-120" yWindow="-120" windowWidth="29040" windowHeight="15840" tabRatio="844" activeTab="1" xr2:uid="{00000000-000D-0000-FFFF-FFFF00000000}"/>
  </bookViews>
  <sheets>
    <sheet name="Content" sheetId="35" r:id="rId1"/>
    <sheet name="Outstanding loans - total" sheetId="1" r:id="rId2"/>
    <sheet name="Outstanding loans - SME" sheetId="2" r:id="rId3"/>
    <sheet name="New loans - total" sheetId="3" r:id="rId4"/>
    <sheet name="New loans - SME" sheetId="4" r:id="rId5"/>
    <sheet name="Loan application" sheetId="5" r:id="rId6"/>
    <sheet name="Rejection rate" sheetId="10" r:id="rId7"/>
    <sheet name="Utilisation rate" sheetId="11" r:id="rId8"/>
    <sheet name="Bank Branches" sheetId="13" r:id="rId9"/>
    <sheet name="Short term loans" sheetId="15" r:id="rId10"/>
    <sheet name="Long term loans" sheetId="18" r:id="rId11"/>
    <sheet name="Interest rates SMEs" sheetId="19" r:id="rId12"/>
    <sheet name="Interest rates - large firms" sheetId="21" r:id="rId13"/>
    <sheet name="Collateral - SMEs" sheetId="22" r:id="rId14"/>
    <sheet name="Gov loan guarantees" sheetId="23" r:id="rId15"/>
    <sheet name="Gov guaranteed loans" sheetId="24" r:id="rId16"/>
    <sheet name="Direct loans" sheetId="25" r:id="rId17"/>
    <sheet name="Grants" sheetId="26" r:id="rId18"/>
    <sheet name="VC" sheetId="27" r:id="rId19"/>
    <sheet name="Leasing" sheetId="28" r:id="rId20"/>
    <sheet name="Factoring" sheetId="29" r:id="rId21"/>
    <sheet name="NPL, total" sheetId="30" r:id="rId22"/>
    <sheet name="NPL, SMEs" sheetId="31" r:id="rId23"/>
    <sheet name="Payment delays" sheetId="32" r:id="rId24"/>
    <sheet name="Bankruptcies SMEs" sheetId="33" r:id="rId25"/>
    <sheet name="Sources and Definitions" sheetId="36" r:id="rId26"/>
  </sheets>
  <externalReferences>
    <externalReference r:id="rId27"/>
    <externalReference r:id="rId28"/>
    <externalReference r:id="rId29"/>
    <externalReference r:id="rId30"/>
    <externalReference r:id="rId31"/>
  </externalReferences>
  <definedNames>
    <definedName name="Currency" localSheetId="0">[1]Sheet2!$F$3:$F$34</definedName>
    <definedName name="Currency">[2]Sheet2!$F$3:$F$34</definedName>
    <definedName name="Flag">[2]Sheet2!$K$3:$K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[3]Sheet2!$B$3:$B$4+[3]Sheet2!$B$3:$B$6</definedName>
    <definedName name="Thousand__‘000" localSheetId="0">[4]Sheet2!$B$3:$B$4+[4]Sheet2!$B$3:$B$6</definedName>
    <definedName name="Thousand__‘000" localSheetId="25">[5]Sheet2!$B$3:$B$4+[5]Sheet2!$B$3:$B$6</definedName>
    <definedName name="Thousand__‘000">[2]Sheet2!$B$3:$B$4+[2]Sheet2!$B$3:$B$6</definedName>
  </definedNames>
  <calcPr calcId="162913"/>
</workbook>
</file>

<file path=xl/sharedStrings.xml><?xml version="1.0" encoding="utf-8"?>
<sst xmlns="http://schemas.openxmlformats.org/spreadsheetml/2006/main" count="451" uniqueCount="137">
  <si>
    <t xml:space="preserve">Disaggregated Data Dimension </t>
  </si>
  <si>
    <t>Geographical Location - NUT2</t>
  </si>
  <si>
    <t>Comments</t>
  </si>
  <si>
    <t>Debt</t>
  </si>
  <si>
    <t>Currency</t>
  </si>
  <si>
    <t>% of SMEs needing collateral to obtain bank lending</t>
  </si>
  <si>
    <t>SME loan applications/ total number of SMEs</t>
  </si>
  <si>
    <t>1-(SME loans authorised/ requested)</t>
  </si>
  <si>
    <t>SME loans used/ authorised</t>
  </si>
  <si>
    <t>Non-bank finance</t>
  </si>
  <si>
    <t>Number of days</t>
  </si>
  <si>
    <t>Number</t>
  </si>
  <si>
    <t>Indicator: Outstanding business loans, SMEs</t>
  </si>
  <si>
    <t>Indicator: Outstanding business loans, total</t>
  </si>
  <si>
    <t>Indicator: New business loans, total</t>
  </si>
  <si>
    <t>Indicator: New business loans, SMEs</t>
  </si>
  <si>
    <t>Indicator: Percentage of SME loan applications</t>
  </si>
  <si>
    <t>Indicator: Rejection rate</t>
  </si>
  <si>
    <t>Indicator: Utilisation rate</t>
  </si>
  <si>
    <t>Indicator: Bank Branches</t>
  </si>
  <si>
    <t>Indicator: SME short term loans</t>
  </si>
  <si>
    <t>Indicator: SME long term loans</t>
  </si>
  <si>
    <t>Indicator: Interest rates SMEs</t>
  </si>
  <si>
    <t>Percentage</t>
  </si>
  <si>
    <t>Indicator: Interest rates - Large firms</t>
  </si>
  <si>
    <t>Indicator: Collateral, SMEs</t>
  </si>
  <si>
    <t>Indicator: Government loan guarantees, SMEs</t>
  </si>
  <si>
    <t>Indicator: Government guaranteed loans, SMEs</t>
  </si>
  <si>
    <t>Indicator: Direct government loans, SMEs</t>
  </si>
  <si>
    <t>Indicator: Public grants, SMEs</t>
  </si>
  <si>
    <t>Indicator: Venture and growth capital</t>
  </si>
  <si>
    <t>Indicator: Leasing and hire purchases</t>
  </si>
  <si>
    <t>Indicator: Factoring and invoice discounting</t>
  </si>
  <si>
    <t>% of all business loans</t>
  </si>
  <si>
    <t>Indicator: Non performing loans, total</t>
  </si>
  <si>
    <t>Indicator: Non performing loans, SMEs</t>
  </si>
  <si>
    <t>% of all SME loans</t>
  </si>
  <si>
    <t>Indicator: Payment delays, B2B</t>
  </si>
  <si>
    <t>Gender</t>
  </si>
  <si>
    <t>Primarly owned by women</t>
  </si>
  <si>
    <t>Primarly owned by men</t>
  </si>
  <si>
    <t>Dual-owned</t>
  </si>
  <si>
    <t>Indicator</t>
  </si>
  <si>
    <t>Code</t>
  </si>
  <si>
    <t>Definition</t>
  </si>
  <si>
    <t xml:space="preserve">Outstanding business loans, SMEs </t>
  </si>
  <si>
    <t>SME_lending_stock</t>
  </si>
  <si>
    <t xml:space="preserve">Outstanding business loans, total </t>
  </si>
  <si>
    <t>Corporate_lending_stock</t>
  </si>
  <si>
    <t>New business lending, total</t>
  </si>
  <si>
    <t>Corporate_lending_flow</t>
  </si>
  <si>
    <t>New business lending, SMEs</t>
  </si>
  <si>
    <t>SME_lending_flow</t>
  </si>
  <si>
    <t>SME_lending_ST</t>
  </si>
  <si>
    <t>SME_lending_LT</t>
  </si>
  <si>
    <t>Government loan guarantees, SMEs</t>
  </si>
  <si>
    <t>Loan_guarantees</t>
  </si>
  <si>
    <t>Government guaranteed loans, SMEs</t>
  </si>
  <si>
    <t>Guaranteed_loans</t>
  </si>
  <si>
    <t>Direct government loans, SMEs</t>
  </si>
  <si>
    <t>Direct.loans</t>
  </si>
  <si>
    <t>Non-performing loans, total</t>
  </si>
  <si>
    <t>NPL_corporate</t>
  </si>
  <si>
    <t>Non-performing loans, SMEs</t>
  </si>
  <si>
    <t>NPL_SMEs</t>
  </si>
  <si>
    <t>Interest rate, SMEs</t>
  </si>
  <si>
    <t>Interest_rate_SMEs</t>
  </si>
  <si>
    <t>Interest rate, large firms</t>
  </si>
  <si>
    <t>Interest_rate_largefirms</t>
  </si>
  <si>
    <t>Collateral, SMEs</t>
  </si>
  <si>
    <t>Collateral</t>
  </si>
  <si>
    <t>Percentage of SME loan applications</t>
  </si>
  <si>
    <t>SME_loan_applications</t>
  </si>
  <si>
    <t>Rejection rate</t>
  </si>
  <si>
    <t>Rejection</t>
  </si>
  <si>
    <t>Utilisation rate</t>
  </si>
  <si>
    <t>Utilisation</t>
  </si>
  <si>
    <t>Venture and growth capital</t>
  </si>
  <si>
    <t>VC</t>
  </si>
  <si>
    <t>Leasing and hire purchases</t>
  </si>
  <si>
    <t>Leasing</t>
  </si>
  <si>
    <t>Factoring</t>
  </si>
  <si>
    <t>Other indicators</t>
  </si>
  <si>
    <t>Payment delays, B2B</t>
  </si>
  <si>
    <t>Payment_delays</t>
  </si>
  <si>
    <t>Bankruptcies, SMEs</t>
  </si>
  <si>
    <t>SME_bankruptcies</t>
  </si>
  <si>
    <t>Grants</t>
  </si>
  <si>
    <t>Bank branches</t>
  </si>
  <si>
    <t>Source at the subnational level and gender level (if different, please specify)</t>
  </si>
  <si>
    <t>Relevant public web link (if available)</t>
  </si>
  <si>
    <t>Dissagregated data collection on SME and Entrepreneurship financing</t>
  </si>
  <si>
    <t>Content</t>
  </si>
  <si>
    <t xml:space="preserve">Debt Finance (Demand and Supply) </t>
  </si>
  <si>
    <t>1. Outstanding stock of loans - total</t>
  </si>
  <si>
    <t xml:space="preserve">2. Outstanding stock of loans - SMEs </t>
  </si>
  <si>
    <t>3. New business loans - total</t>
  </si>
  <si>
    <t xml:space="preserve">4. New business loans - SMEs </t>
  </si>
  <si>
    <t xml:space="preserve">5. SME loan applications </t>
  </si>
  <si>
    <t>6. SME loan rejection rate</t>
  </si>
  <si>
    <t>7. SME loan utilization rate</t>
  </si>
  <si>
    <t>8. Bank Branches</t>
  </si>
  <si>
    <t xml:space="preserve">Debt Finance (Price and Type) </t>
  </si>
  <si>
    <t>9. SME short term loans</t>
  </si>
  <si>
    <t xml:space="preserve">10. SME long term loans </t>
  </si>
  <si>
    <t>11. Interest rates SMEs</t>
  </si>
  <si>
    <t>12. Interest rates large firms</t>
  </si>
  <si>
    <t>13. Collateral, SME loans</t>
  </si>
  <si>
    <t>Financing Support from Governments</t>
  </si>
  <si>
    <t>14. Government loan guarantees, SMEs</t>
  </si>
  <si>
    <t>15. Government-guaranteed loans, SMEs</t>
  </si>
  <si>
    <t xml:space="preserve">16. Direct government loans, SMEs </t>
  </si>
  <si>
    <t>17. Public grants, SMEs</t>
  </si>
  <si>
    <t xml:space="preserve">18. Venture Capital investment </t>
  </si>
  <si>
    <t>19. Leasing</t>
  </si>
  <si>
    <t>20. Factoring</t>
  </si>
  <si>
    <t>Enterprise Distress</t>
  </si>
  <si>
    <t>21. Non-performing loans - total</t>
  </si>
  <si>
    <t xml:space="preserve">22. Non-performing loans - SMEs </t>
  </si>
  <si>
    <t>23. Payment delays, B2B</t>
  </si>
  <si>
    <t>24. SME bankruptcies</t>
  </si>
  <si>
    <t>Back to content tab</t>
  </si>
  <si>
    <t>Australia</t>
  </si>
  <si>
    <t>Indicator: Bankruptcies, SMEs</t>
  </si>
  <si>
    <t>Source</t>
  </si>
  <si>
    <t xml:space="preserve">Short-term loans, SMEs </t>
  </si>
  <si>
    <t xml:space="preserve">Long-term loans, SMEs </t>
  </si>
  <si>
    <t>Factoring and invoicing</t>
  </si>
  <si>
    <t>Additional data (RBA)</t>
  </si>
  <si>
    <t>Bankruptcies, Unincorporated</t>
  </si>
  <si>
    <t>Bankruptcies, Corporates</t>
  </si>
  <si>
    <t>Bankruptcies, Total</t>
  </si>
  <si>
    <t>Invoice payment days, average</t>
  </si>
  <si>
    <t>Outstanding business credit, Unincorporated business</t>
  </si>
  <si>
    <t>Outstanding business credit, Private trading corporations</t>
  </si>
  <si>
    <t>Add TL2 Region</t>
  </si>
  <si>
    <t>ADD NAME OF THE COUNT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0"/>
      <color theme="1"/>
      <name val="Arial"/>
      <family val="2"/>
    </font>
    <font>
      <sz val="8.5"/>
      <color theme="1"/>
      <name val="Arial Narrow"/>
      <family val="2"/>
    </font>
    <font>
      <sz val="10"/>
      <color theme="1"/>
      <name val="Arial Black"/>
      <family val="2"/>
    </font>
    <font>
      <b/>
      <sz val="10"/>
      <color theme="1"/>
      <name val="Arial"/>
      <family val="2"/>
    </font>
    <font>
      <b/>
      <sz val="10"/>
      <color rgb="FF000000"/>
      <name val="Arial Black"/>
      <family val="2"/>
    </font>
    <font>
      <b/>
      <sz val="8"/>
      <color rgb="FF000000"/>
      <name val="Arial"/>
      <family val="2"/>
    </font>
    <font>
      <sz val="10"/>
      <color rgb="FF000000"/>
      <name val="Times New Roman"/>
      <family val="1"/>
    </font>
    <font>
      <b/>
      <sz val="9"/>
      <color rgb="FF000000"/>
      <name val="Arial"/>
      <family val="2"/>
    </font>
    <font>
      <sz val="8"/>
      <color rgb="FF000000"/>
      <name val="Arial"/>
      <family val="2"/>
    </font>
    <font>
      <sz val="8"/>
      <name val="Arial"/>
      <family val="2"/>
    </font>
    <font>
      <b/>
      <sz val="11"/>
      <color theme="1"/>
      <name val="Arial Narrow"/>
      <family val="2"/>
    </font>
    <font>
      <b/>
      <sz val="11"/>
      <name val="Arial Narrow"/>
      <family val="2"/>
    </font>
    <font>
      <u/>
      <sz val="10"/>
      <color theme="10"/>
      <name val="Arial"/>
      <family val="2"/>
    </font>
    <font>
      <sz val="8"/>
      <color rgb="FF000000"/>
      <name val="Calibri"/>
      <family val="2"/>
    </font>
    <font>
      <sz val="8"/>
      <color rgb="FFFF0000"/>
      <name val="Arial"/>
      <family val="2"/>
    </font>
    <font>
      <sz val="8"/>
      <color rgb="FF000000"/>
      <name val="Arial"/>
    </font>
  </fonts>
  <fills count="10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DF0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5B3D7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indexed="64"/>
      </patternFill>
    </fill>
  </fills>
  <borders count="39">
    <border>
      <left/>
      <right/>
      <top/>
      <bottom/>
      <diagonal/>
    </border>
    <border>
      <left/>
      <right/>
      <top style="thick">
        <color rgb="FF4F81BD"/>
      </top>
      <bottom style="thick">
        <color rgb="FF4F81BD"/>
      </bottom>
      <diagonal/>
    </border>
    <border>
      <left/>
      <right/>
      <top style="thick">
        <color rgb="FF4F81BD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ck">
        <color rgb="FF4F81BD"/>
      </top>
      <bottom/>
      <diagonal/>
    </border>
    <border>
      <left/>
      <right/>
      <top style="thick">
        <color rgb="FF0070C0"/>
      </top>
      <bottom/>
      <diagonal/>
    </border>
    <border>
      <left/>
      <right/>
      <top style="thick">
        <color rgb="FF4F81BD"/>
      </top>
      <bottom style="thick">
        <color rgb="FF0070C0"/>
      </bottom>
      <diagonal/>
    </border>
    <border>
      <left style="thick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tted">
        <color indexed="64"/>
      </bottom>
      <diagonal/>
    </border>
    <border>
      <left style="medium">
        <color indexed="64"/>
      </left>
      <right style="medium">
        <color indexed="64"/>
      </right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dotted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dotted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 style="thick">
        <color indexed="64"/>
      </left>
      <right style="medium">
        <color indexed="64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rgb="FF000000"/>
      </right>
      <top style="thick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dotted">
        <color indexed="64"/>
      </top>
      <bottom/>
      <diagonal/>
    </border>
    <border>
      <left/>
      <right/>
      <top style="dotted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dotted">
        <color indexed="64"/>
      </bottom>
      <diagonal/>
    </border>
    <border>
      <left/>
      <right style="medium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medium">
        <color indexed="64"/>
      </bottom>
      <diagonal/>
    </border>
    <border>
      <left/>
      <right style="medium">
        <color indexed="64"/>
      </right>
      <top style="dotted">
        <color indexed="64"/>
      </top>
      <bottom style="medium">
        <color indexed="64"/>
      </bottom>
      <diagonal/>
    </border>
    <border>
      <left style="thick">
        <color indexed="64"/>
      </left>
      <right/>
      <top style="dotted">
        <color indexed="64"/>
      </top>
      <bottom style="medium">
        <color indexed="64"/>
      </bottom>
      <diagonal/>
    </border>
    <border>
      <left style="medium">
        <color indexed="64"/>
      </left>
      <right/>
      <top style="dotted">
        <color indexed="64"/>
      </top>
      <bottom style="dotted">
        <color indexed="64"/>
      </bottom>
      <diagonal/>
    </border>
    <border>
      <left style="medium">
        <color indexed="64"/>
      </left>
      <right/>
      <top style="dott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auto="1"/>
      </top>
      <bottom style="medium">
        <color auto="1"/>
      </bottom>
      <diagonal/>
    </border>
  </borders>
  <cellStyleXfs count="2">
    <xf numFmtId="0" fontId="0" fillId="0" borderId="0"/>
    <xf numFmtId="0" fontId="12" fillId="0" borderId="0" applyNumberFormat="0" applyFill="0" applyBorder="0" applyAlignment="0" applyProtection="0"/>
  </cellStyleXfs>
  <cellXfs count="111">
    <xf numFmtId="0" fontId="0" fillId="0" borderId="0" xfId="0"/>
    <xf numFmtId="0" fontId="1" fillId="2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vertical="center" wrapText="1"/>
    </xf>
    <xf numFmtId="0" fontId="1" fillId="3" borderId="0" xfId="0" applyFont="1" applyFill="1" applyAlignment="1">
      <alignment vertical="center" wrapText="1"/>
    </xf>
    <xf numFmtId="0" fontId="1" fillId="3" borderId="0" xfId="0" applyFont="1" applyFill="1" applyBorder="1" applyAlignment="1">
      <alignment vertical="center" wrapText="1"/>
    </xf>
    <xf numFmtId="0" fontId="1" fillId="3" borderId="4" xfId="0" applyFont="1" applyFill="1" applyBorder="1" applyAlignment="1">
      <alignment vertical="center" wrapText="1"/>
    </xf>
    <xf numFmtId="0" fontId="1" fillId="2" borderId="5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vertical="center" wrapText="1"/>
    </xf>
    <xf numFmtId="0" fontId="1" fillId="3" borderId="6" xfId="0" applyFont="1" applyFill="1" applyBorder="1" applyAlignment="1">
      <alignment vertical="center" wrapText="1"/>
    </xf>
    <xf numFmtId="0" fontId="1" fillId="2" borderId="7" xfId="0" applyFont="1" applyFill="1" applyBorder="1" applyAlignment="1">
      <alignment horizontal="center" vertical="center" wrapText="1"/>
    </xf>
    <xf numFmtId="0" fontId="1" fillId="0" borderId="0" xfId="0" applyFont="1" applyFill="1" applyBorder="1" applyAlignment="1">
      <alignment vertical="center" wrapText="1"/>
    </xf>
    <xf numFmtId="0" fontId="2" fillId="0" borderId="0" xfId="0" applyFont="1"/>
    <xf numFmtId="0" fontId="0" fillId="0" borderId="0" xfId="0" applyFill="1"/>
    <xf numFmtId="0" fontId="0" fillId="0" borderId="0" xfId="0" applyProtection="1">
      <protection locked="0"/>
    </xf>
    <xf numFmtId="0" fontId="3" fillId="0" borderId="0" xfId="0" applyFont="1" applyBorder="1" applyProtection="1">
      <protection locked="0"/>
    </xf>
    <xf numFmtId="0" fontId="3" fillId="0" borderId="0" xfId="0" applyFont="1" applyProtection="1">
      <protection locked="0"/>
    </xf>
    <xf numFmtId="0" fontId="0" fillId="0" borderId="0" xfId="0" applyBorder="1" applyProtection="1">
      <protection locked="0"/>
    </xf>
    <xf numFmtId="0" fontId="8" fillId="0" borderId="14" xfId="0" applyFont="1" applyFill="1" applyBorder="1" applyAlignment="1" applyProtection="1">
      <alignment horizontal="left" vertical="center"/>
    </xf>
    <xf numFmtId="0" fontId="8" fillId="0" borderId="10" xfId="0" applyFont="1" applyFill="1" applyBorder="1" applyAlignment="1" applyProtection="1">
      <alignment horizontal="left" vertical="center" wrapText="1"/>
      <protection locked="0"/>
    </xf>
    <xf numFmtId="0" fontId="8" fillId="0" borderId="13" xfId="0" applyFont="1" applyFill="1" applyBorder="1" applyAlignment="1" applyProtection="1">
      <alignment horizontal="left" vertical="center"/>
      <protection locked="0"/>
    </xf>
    <xf numFmtId="0" fontId="1" fillId="2" borderId="1" xfId="0" applyFont="1" applyFill="1" applyBorder="1" applyAlignment="1">
      <alignment horizontal="center" vertical="center" wrapText="1"/>
    </xf>
    <xf numFmtId="0" fontId="3" fillId="0" borderId="0" xfId="0" applyFont="1"/>
    <xf numFmtId="0" fontId="12" fillId="0" borderId="0" xfId="1"/>
    <xf numFmtId="0" fontId="0" fillId="0" borderId="0" xfId="0" applyFont="1"/>
    <xf numFmtId="0" fontId="1" fillId="3" borderId="0" xfId="0" applyFont="1" applyFill="1" applyAlignment="1">
      <alignment vertical="top" wrapText="1"/>
    </xf>
    <xf numFmtId="0" fontId="0" fillId="0" borderId="0" xfId="0" applyFill="1" applyAlignment="1">
      <alignment vertical="top"/>
    </xf>
    <xf numFmtId="0" fontId="4" fillId="0" borderId="20" xfId="0" applyFont="1" applyFill="1" applyBorder="1" applyAlignment="1" applyProtection="1">
      <alignment horizontal="left" vertical="center"/>
    </xf>
    <xf numFmtId="0" fontId="5" fillId="0" borderId="21" xfId="0" applyFont="1" applyFill="1" applyBorder="1" applyAlignment="1" applyProtection="1">
      <alignment horizontal="left" vertical="center"/>
      <protection locked="0"/>
    </xf>
    <xf numFmtId="0" fontId="6" fillId="0" borderId="21" xfId="0" applyFont="1" applyFill="1" applyBorder="1" applyAlignment="1" applyProtection="1">
      <alignment horizontal="left" vertical="center"/>
      <protection locked="0"/>
    </xf>
    <xf numFmtId="0" fontId="13" fillId="0" borderId="22" xfId="0" applyFont="1" applyFill="1" applyBorder="1" applyAlignment="1" applyProtection="1">
      <alignment horizontal="center" vertical="center" wrapText="1"/>
      <protection locked="0"/>
    </xf>
    <xf numFmtId="0" fontId="7" fillId="0" borderId="23" xfId="0" applyFont="1" applyFill="1" applyBorder="1" applyAlignment="1" applyProtection="1">
      <alignment horizontal="left" vertical="center"/>
    </xf>
    <xf numFmtId="0" fontId="7" fillId="0" borderId="11" xfId="0" applyFont="1" applyFill="1" applyBorder="1" applyAlignment="1" applyProtection="1">
      <alignment horizontal="left" vertical="center"/>
    </xf>
    <xf numFmtId="0" fontId="8" fillId="0" borderId="12" xfId="0" applyFont="1" applyFill="1" applyBorder="1" applyAlignment="1" applyProtection="1">
      <alignment horizontal="left" vertical="center"/>
    </xf>
    <xf numFmtId="0" fontId="8" fillId="0" borderId="19" xfId="0" applyFont="1" applyFill="1" applyBorder="1" applyAlignment="1" applyProtection="1">
      <alignment horizontal="left" vertical="center"/>
      <protection locked="0"/>
    </xf>
    <xf numFmtId="0" fontId="9" fillId="0" borderId="24" xfId="0" applyFont="1" applyFill="1" applyBorder="1" applyAlignment="1" applyProtection="1">
      <alignment horizontal="left" vertical="center" wrapText="1"/>
      <protection locked="0"/>
    </xf>
    <xf numFmtId="0" fontId="9" fillId="0" borderId="25" xfId="0" applyFont="1" applyFill="1" applyBorder="1" applyAlignment="1" applyProtection="1">
      <alignment horizontal="left" vertical="center" wrapText="1"/>
      <protection locked="0"/>
    </xf>
    <xf numFmtId="0" fontId="9" fillId="0" borderId="24" xfId="0" applyFont="1" applyFill="1" applyBorder="1" applyAlignment="1" applyProtection="1">
      <alignment horizontal="left" vertical="center"/>
    </xf>
    <xf numFmtId="0" fontId="9" fillId="0" borderId="25" xfId="0" applyFont="1" applyFill="1" applyBorder="1" applyAlignment="1" applyProtection="1">
      <alignment horizontal="left" vertical="center"/>
      <protection locked="0"/>
    </xf>
    <xf numFmtId="0" fontId="8" fillId="0" borderId="24" xfId="0" applyFont="1" applyFill="1" applyBorder="1" applyAlignment="1" applyProtection="1">
      <alignment horizontal="left" vertical="center"/>
    </xf>
    <xf numFmtId="0" fontId="8" fillId="0" borderId="25" xfId="0" applyFont="1" applyFill="1" applyBorder="1" applyAlignment="1" applyProtection="1">
      <alignment horizontal="left" vertical="center"/>
      <protection locked="0"/>
    </xf>
    <xf numFmtId="0" fontId="8" fillId="0" borderId="25" xfId="0" applyFont="1" applyFill="1" applyBorder="1" applyAlignment="1" applyProtection="1">
      <alignment horizontal="left" vertical="center" wrapText="1"/>
      <protection locked="0"/>
    </xf>
    <xf numFmtId="0" fontId="8" fillId="0" borderId="26" xfId="0" applyFont="1" applyFill="1" applyBorder="1" applyAlignment="1" applyProtection="1">
      <alignment horizontal="left" vertical="center"/>
    </xf>
    <xf numFmtId="0" fontId="8" fillId="0" borderId="27" xfId="0" applyFont="1" applyFill="1" applyBorder="1" applyAlignment="1" applyProtection="1">
      <alignment horizontal="left" vertical="center"/>
      <protection locked="0"/>
    </xf>
    <xf numFmtId="0" fontId="9" fillId="0" borderId="12" xfId="0" applyFont="1" applyFill="1" applyBorder="1" applyAlignment="1" applyProtection="1">
      <alignment horizontal="left" vertical="center"/>
    </xf>
    <xf numFmtId="0" fontId="9" fillId="0" borderId="18" xfId="0" applyFont="1" applyFill="1" applyBorder="1" applyAlignment="1" applyProtection="1">
      <alignment horizontal="left" vertical="center"/>
      <protection locked="0"/>
    </xf>
    <xf numFmtId="0" fontId="9" fillId="0" borderId="12" xfId="0" applyFont="1" applyFill="1" applyBorder="1" applyAlignment="1" applyProtection="1">
      <alignment horizontal="left" vertical="center" wrapText="1"/>
      <protection locked="0"/>
    </xf>
    <xf numFmtId="0" fontId="9" fillId="0" borderId="28" xfId="0" applyFont="1" applyFill="1" applyBorder="1" applyAlignment="1" applyProtection="1">
      <alignment horizontal="left" vertical="center" wrapText="1"/>
      <protection locked="0"/>
    </xf>
    <xf numFmtId="0" fontId="8" fillId="0" borderId="24" xfId="0" applyFont="1" applyFill="1" applyBorder="1" applyAlignment="1" applyProtection="1">
      <alignment horizontal="left" vertical="center" wrapText="1"/>
      <protection locked="0"/>
    </xf>
    <xf numFmtId="0" fontId="8" fillId="0" borderId="29" xfId="0" applyFont="1" applyFill="1" applyBorder="1" applyAlignment="1" applyProtection="1">
      <alignment horizontal="left" vertical="center" wrapText="1"/>
      <protection locked="0"/>
    </xf>
    <xf numFmtId="0" fontId="9" fillId="0" borderId="29" xfId="0" applyFont="1" applyFill="1" applyBorder="1" applyAlignment="1" applyProtection="1">
      <alignment horizontal="left" vertical="center" wrapText="1"/>
      <protection locked="0"/>
    </xf>
    <xf numFmtId="0" fontId="8" fillId="0" borderId="30" xfId="0" applyFont="1" applyFill="1" applyBorder="1" applyAlignment="1" applyProtection="1">
      <alignment horizontal="left" vertical="center"/>
      <protection locked="0"/>
    </xf>
    <xf numFmtId="0" fontId="8" fillId="0" borderId="14" xfId="0" applyFont="1" applyFill="1" applyBorder="1" applyAlignment="1" applyProtection="1">
      <alignment horizontal="left" vertical="center" wrapText="1"/>
      <protection locked="0"/>
    </xf>
    <xf numFmtId="0" fontId="8" fillId="0" borderId="31" xfId="0" applyFont="1" applyFill="1" applyBorder="1" applyAlignment="1" applyProtection="1">
      <alignment horizontal="left" vertical="center" wrapText="1"/>
      <protection locked="0"/>
    </xf>
    <xf numFmtId="0" fontId="8" fillId="0" borderId="12" xfId="0" applyFont="1" applyFill="1" applyBorder="1" applyAlignment="1" applyProtection="1">
      <alignment horizontal="left" vertical="center"/>
      <protection locked="0"/>
    </xf>
    <xf numFmtId="0" fontId="8" fillId="0" borderId="28" xfId="0" applyFont="1" applyFill="1" applyBorder="1" applyAlignment="1" applyProtection="1">
      <alignment horizontal="left" vertical="center"/>
      <protection locked="0"/>
    </xf>
    <xf numFmtId="0" fontId="8" fillId="0" borderId="24" xfId="0" applyFont="1" applyFill="1" applyBorder="1" applyAlignment="1" applyProtection="1">
      <alignment horizontal="left" vertical="center"/>
      <protection locked="0"/>
    </xf>
    <xf numFmtId="0" fontId="8" fillId="0" borderId="14" xfId="0" applyFont="1" applyFill="1" applyBorder="1" applyAlignment="1" applyProtection="1">
      <alignment horizontal="left" vertical="center"/>
      <protection locked="0"/>
    </xf>
    <xf numFmtId="0" fontId="8" fillId="0" borderId="31" xfId="0" applyFont="1" applyFill="1" applyBorder="1" applyAlignment="1" applyProtection="1">
      <alignment horizontal="left" vertical="center"/>
      <protection locked="0"/>
    </xf>
    <xf numFmtId="0" fontId="8" fillId="0" borderId="27" xfId="0" applyFont="1" applyFill="1" applyBorder="1" applyAlignment="1" applyProtection="1">
      <alignment horizontal="left" vertical="center" wrapText="1"/>
      <protection locked="0"/>
    </xf>
    <xf numFmtId="0" fontId="7" fillId="6" borderId="9" xfId="0" applyFont="1" applyFill="1" applyBorder="1" applyAlignment="1" applyProtection="1">
      <alignment vertical="center"/>
      <protection locked="0"/>
    </xf>
    <xf numFmtId="0" fontId="7" fillId="6" borderId="3" xfId="0" applyFont="1" applyFill="1" applyBorder="1" applyAlignment="1" applyProtection="1">
      <alignment vertical="center"/>
      <protection locked="0"/>
    </xf>
    <xf numFmtId="0" fontId="7" fillId="6" borderId="15" xfId="0" applyFont="1" applyFill="1" applyBorder="1" applyAlignment="1" applyProtection="1">
      <alignment vertical="center"/>
      <protection locked="0"/>
    </xf>
    <xf numFmtId="0" fontId="8" fillId="5" borderId="10" xfId="0" applyFont="1" applyFill="1" applyBorder="1" applyAlignment="1" applyProtection="1">
      <alignment horizontal="left" vertical="center"/>
      <protection locked="0"/>
    </xf>
    <xf numFmtId="0" fontId="0" fillId="0" borderId="0" xfId="0" applyFont="1" applyFill="1" applyBorder="1" applyProtection="1">
      <protection locked="0"/>
    </xf>
    <xf numFmtId="0" fontId="14" fillId="7" borderId="10" xfId="0" applyFont="1" applyFill="1" applyBorder="1" applyAlignment="1" applyProtection="1">
      <alignment horizontal="left" vertical="center" wrapText="1"/>
      <protection locked="0"/>
    </xf>
    <xf numFmtId="0" fontId="8" fillId="7" borderId="12" xfId="0" applyFont="1" applyFill="1" applyBorder="1" applyAlignment="1" applyProtection="1">
      <alignment horizontal="left" vertical="center"/>
      <protection locked="0"/>
    </xf>
    <xf numFmtId="0" fontId="8" fillId="0" borderId="8" xfId="0" applyFont="1" applyFill="1" applyBorder="1" applyAlignment="1" applyProtection="1">
      <alignment horizontal="left" vertical="center"/>
      <protection locked="0"/>
    </xf>
    <xf numFmtId="0" fontId="8" fillId="7" borderId="10" xfId="0" applyFont="1" applyFill="1" applyBorder="1" applyAlignment="1" applyProtection="1">
      <alignment horizontal="left" vertical="center" wrapText="1"/>
      <protection locked="0"/>
    </xf>
    <xf numFmtId="0" fontId="8" fillId="7" borderId="13" xfId="0" applyFont="1" applyFill="1" applyBorder="1" applyAlignment="1" applyProtection="1">
      <alignment horizontal="left" vertical="center"/>
      <protection locked="0"/>
    </xf>
    <xf numFmtId="0" fontId="9" fillId="8" borderId="10" xfId="0" applyFont="1" applyFill="1" applyBorder="1" applyAlignment="1" applyProtection="1">
      <alignment horizontal="left" vertical="center" wrapText="1"/>
      <protection locked="0"/>
    </xf>
    <xf numFmtId="0" fontId="9" fillId="8" borderId="13" xfId="0" applyFont="1" applyFill="1" applyBorder="1" applyAlignment="1" applyProtection="1">
      <alignment horizontal="left" vertical="center"/>
      <protection locked="0"/>
    </xf>
    <xf numFmtId="0" fontId="9" fillId="2" borderId="32" xfId="0" applyFont="1" applyFill="1" applyBorder="1" applyAlignment="1" applyProtection="1">
      <alignment horizontal="left" vertical="center"/>
      <protection locked="0"/>
    </xf>
    <xf numFmtId="0" fontId="9" fillId="8" borderId="14" xfId="0" applyFont="1" applyFill="1" applyBorder="1" applyAlignment="1" applyProtection="1">
      <alignment horizontal="left" vertical="center"/>
      <protection locked="0"/>
    </xf>
    <xf numFmtId="0" fontId="13" fillId="0" borderId="0" xfId="0" applyFont="1" applyFill="1" applyBorder="1" applyAlignment="1" applyProtection="1">
      <alignment horizontal="center" vertical="center" wrapText="1"/>
      <protection locked="0"/>
    </xf>
    <xf numFmtId="0" fontId="7" fillId="0" borderId="9" xfId="0" applyFont="1" applyFill="1" applyBorder="1" applyAlignment="1" applyProtection="1">
      <alignment horizontal="left" vertical="center"/>
    </xf>
    <xf numFmtId="0" fontId="9" fillId="0" borderId="33" xfId="0" applyFont="1" applyFill="1" applyBorder="1" applyAlignment="1" applyProtection="1">
      <alignment horizontal="left" vertical="center" wrapText="1"/>
      <protection locked="0"/>
    </xf>
    <xf numFmtId="0" fontId="9" fillId="0" borderId="16" xfId="0" applyFont="1" applyFill="1" applyBorder="1" applyAlignment="1" applyProtection="1">
      <alignment horizontal="left" vertical="center" wrapText="1"/>
      <protection locked="0"/>
    </xf>
    <xf numFmtId="0" fontId="8" fillId="0" borderId="33" xfId="0" applyFont="1" applyFill="1" applyBorder="1" applyAlignment="1" applyProtection="1">
      <alignment horizontal="left" vertical="center" wrapText="1"/>
      <protection locked="0"/>
    </xf>
    <xf numFmtId="0" fontId="8" fillId="0" borderId="34" xfId="0" applyFont="1" applyFill="1" applyBorder="1" applyAlignment="1" applyProtection="1">
      <alignment horizontal="left" vertical="center" wrapText="1"/>
      <protection locked="0"/>
    </xf>
    <xf numFmtId="0" fontId="8" fillId="0" borderId="34" xfId="0" applyFont="1" applyBorder="1" applyAlignment="1">
      <alignment horizontal="left" vertical="center" wrapText="1"/>
    </xf>
    <xf numFmtId="0" fontId="7" fillId="0" borderId="15" xfId="0" applyFont="1" applyFill="1" applyBorder="1" applyAlignment="1" applyProtection="1">
      <alignment horizontal="left" vertical="center"/>
    </xf>
    <xf numFmtId="0" fontId="8" fillId="7" borderId="28" xfId="0" applyFont="1" applyFill="1" applyBorder="1" applyAlignment="1" applyProtection="1">
      <alignment horizontal="left" vertical="center"/>
      <protection locked="0"/>
    </xf>
    <xf numFmtId="0" fontId="8" fillId="0" borderId="35" xfId="0" applyFont="1" applyFill="1" applyBorder="1" applyAlignment="1" applyProtection="1">
      <alignment horizontal="left" vertical="center"/>
      <protection locked="0"/>
    </xf>
    <xf numFmtId="0" fontId="8" fillId="7" borderId="35" xfId="0" applyFont="1" applyFill="1" applyBorder="1" applyAlignment="1" applyProtection="1">
      <alignment horizontal="left" vertical="center"/>
      <protection locked="0"/>
    </xf>
    <xf numFmtId="0" fontId="9" fillId="8" borderId="35" xfId="0" applyFont="1" applyFill="1" applyBorder="1" applyAlignment="1" applyProtection="1">
      <alignment horizontal="left" vertical="center"/>
      <protection locked="0"/>
    </xf>
    <xf numFmtId="0" fontId="9" fillId="8" borderId="31" xfId="0" applyFont="1" applyFill="1" applyBorder="1" applyAlignment="1" applyProtection="1">
      <alignment horizontal="left" vertical="center"/>
      <protection locked="0"/>
    </xf>
    <xf numFmtId="0" fontId="9" fillId="0" borderId="24" xfId="0" applyFont="1" applyFill="1" applyBorder="1" applyAlignment="1" applyProtection="1">
      <alignment horizontal="left" vertical="center"/>
      <protection locked="0"/>
    </xf>
    <xf numFmtId="0" fontId="8" fillId="0" borderId="26" xfId="0" applyFont="1" applyFill="1" applyBorder="1" applyAlignment="1" applyProtection="1">
      <alignment horizontal="left" vertical="center"/>
      <protection locked="0"/>
    </xf>
    <xf numFmtId="0" fontId="8" fillId="0" borderId="26" xfId="0" applyFont="1" applyFill="1" applyBorder="1" applyAlignment="1" applyProtection="1">
      <alignment horizontal="left" vertical="center" wrapText="1"/>
      <protection locked="0"/>
    </xf>
    <xf numFmtId="0" fontId="7" fillId="6" borderId="11" xfId="0" applyFont="1" applyFill="1" applyBorder="1" applyAlignment="1" applyProtection="1">
      <alignment vertical="center"/>
      <protection locked="0"/>
    </xf>
    <xf numFmtId="0" fontId="15" fillId="0" borderId="36" xfId="0" applyFont="1" applyFill="1" applyBorder="1" applyAlignment="1" applyProtection="1">
      <alignment horizontal="left" vertical="center"/>
    </xf>
    <xf numFmtId="0" fontId="15" fillId="0" borderId="37" xfId="0" applyFont="1" applyFill="1" applyBorder="1" applyAlignment="1" applyProtection="1">
      <alignment horizontal="left" vertical="center"/>
      <protection locked="0"/>
    </xf>
    <xf numFmtId="0" fontId="15" fillId="0" borderId="38" xfId="0" applyFont="1" applyFill="1" applyBorder="1" applyAlignment="1" applyProtection="1">
      <alignment horizontal="left" vertical="center"/>
      <protection locked="0"/>
    </xf>
    <xf numFmtId="0" fontId="8" fillId="0" borderId="38" xfId="0" applyFont="1" applyFill="1" applyBorder="1" applyAlignment="1" applyProtection="1">
      <alignment horizontal="left" vertical="center" wrapText="1"/>
      <protection locked="0"/>
    </xf>
    <xf numFmtId="0" fontId="8" fillId="0" borderId="17" xfId="0" applyFont="1" applyFill="1" applyBorder="1" applyAlignment="1" applyProtection="1">
      <alignment horizontal="left" vertical="center" wrapText="1"/>
      <protection locked="0"/>
    </xf>
    <xf numFmtId="0" fontId="7" fillId="4" borderId="9" xfId="0" applyFont="1" applyFill="1" applyBorder="1" applyAlignment="1" applyProtection="1">
      <alignment vertical="center"/>
    </xf>
    <xf numFmtId="0" fontId="7" fillId="4" borderId="3" xfId="0" applyFont="1" applyFill="1" applyBorder="1" applyAlignment="1" applyProtection="1">
      <alignment vertical="center"/>
    </xf>
    <xf numFmtId="0" fontId="7" fillId="4" borderId="3" xfId="0" applyFont="1" applyFill="1" applyBorder="1" applyAlignment="1" applyProtection="1">
      <alignment vertical="center" wrapText="1"/>
    </xf>
    <xf numFmtId="0" fontId="7" fillId="4" borderId="11" xfId="0" applyFont="1" applyFill="1" applyBorder="1" applyAlignment="1" applyProtection="1">
      <alignment vertical="center" wrapText="1"/>
    </xf>
    <xf numFmtId="0" fontId="7" fillId="4" borderId="15" xfId="0" applyFont="1" applyFill="1" applyBorder="1" applyAlignment="1" applyProtection="1">
      <alignment vertical="center" wrapText="1"/>
    </xf>
    <xf numFmtId="0" fontId="7" fillId="4" borderId="11" xfId="0" applyFont="1" applyFill="1" applyBorder="1" applyAlignment="1" applyProtection="1">
      <alignment vertical="center"/>
    </xf>
    <xf numFmtId="0" fontId="7" fillId="4" borderId="15" xfId="0" applyFont="1" applyFill="1" applyBorder="1" applyAlignment="1" applyProtection="1">
      <alignment vertical="center"/>
    </xf>
    <xf numFmtId="0" fontId="1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0" fillId="0" borderId="3" xfId="0" applyFont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 wrapText="1"/>
    </xf>
    <xf numFmtId="0" fontId="1" fillId="9" borderId="0" xfId="0" applyFont="1" applyFill="1" applyAlignment="1">
      <alignment vertical="center" wrapText="1"/>
    </xf>
    <xf numFmtId="0" fontId="1" fillId="9" borderId="0" xfId="0" applyFont="1" applyFill="1" applyAlignment="1">
      <alignment vertical="top" wrapText="1"/>
    </xf>
    <xf numFmtId="0" fontId="3" fillId="9" borderId="0" xfId="0" applyFont="1" applyFill="1"/>
  </cellXfs>
  <cellStyles count="2">
    <cellStyle name="Hyperlink" xfId="1" builtinId="8"/>
    <cellStyle name="Normal" xfId="0" builtinId="0"/>
  </cellStyles>
  <dxfs count="9">
    <dxf>
      <border diagonalUp="0" diagonalDown="0">
        <left style="medium">
          <color indexed="64"/>
        </left>
        <right style="medium">
          <color indexed="64"/>
        </right>
        <top style="medium">
          <color auto="1"/>
        </top>
        <bottom style="medium">
          <color auto="1"/>
        </bottom>
        <vertical/>
        <horizontal style="medium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rgb="FF00000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>
        <left style="medium">
          <color indexed="64"/>
        </left>
        <right style="medium">
          <color indexed="64"/>
        </right>
        <top style="medium">
          <color auto="1"/>
        </top>
        <bottom style="medium">
          <color auto="1"/>
        </bottom>
        <vertical/>
        <horizontal style="medium">
          <color auto="1"/>
        </horizontal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rgb="FF00000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  <vertical style="dotted">
          <color indexed="64"/>
        </vertical>
        <horizontal style="dotted">
          <color indexed="64"/>
        </horizontal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rgb="FF00000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  <vertical style="dotted">
          <color indexed="64"/>
        </vertical>
        <horizontal style="dotted">
          <color indexed="64"/>
        </horizontal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rgb="FF00000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>
        <left/>
        <right style="dotted">
          <color indexed="64"/>
        </right>
        <top style="dotted">
          <color indexed="64"/>
        </top>
        <bottom style="dotted">
          <color indexed="64"/>
        </bottom>
        <vertical style="dotted">
          <color indexed="64"/>
        </vertical>
        <horizontal style="dotted">
          <color indexed="64"/>
        </horizontal>
      </border>
      <protection locked="1" hidden="0"/>
    </dxf>
    <dxf>
      <border>
        <top style="dotted">
          <color indexed="64"/>
        </top>
      </border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bottom style="dotted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00000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>
        <left style="dotted">
          <color indexed="64"/>
        </left>
        <right style="dotted">
          <color indexed="64"/>
        </right>
        <top/>
        <bottom/>
        <vertical style="dotted">
          <color indexed="64"/>
        </vertical>
        <horizontal style="dotted">
          <color indexed="64"/>
        </horizontal>
      </border>
      <protection locked="1" hidden="0"/>
    </dxf>
  </dxfs>
  <tableStyles count="0" defaultTableStyle="TableStyleMedium2" defaultPivotStyle="PivotStyleLight16"/>
  <colors>
    <mruColors>
      <color rgb="FFEDF0F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5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38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share/cfe/pc/Deliverables/Collaboration%20with%20STI/SMEsScoreboard/2022%20Edition/Country%20Profiles/Czech%20Republic/CZECH%20REPUBLIC%202022%20Masterscoreboard%20-%202020%20to%20be%20add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share/cfe/pc/Deliverables/Collaboration%20with%20STI/SMEsScoreboard/2022%20Edition/Country%20Profiles/Mexico/Copia%20de%20MEXICO%202022%20Masterscoreboard%20-%202020%20to%20be%20added_new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.oecd.org@SSL\eshare\cfe\pc\Deliverables\Collaboration%20with%20STI\SMEsScoreboard\2022%20Edition\Country%20Profiles\Italy\ITALY%202022%20Masterscoreboard%20-%202020%20to%20be%20added_o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share/cfe/pc/Deliverables/Collaboration%20with%20STI/SMEsScoreboard/2022%20Edition/Country%20Profiles/United%20Kingdom/UK%202022%20Masterscoreboard_18%20June%202021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share/cfe/pc/Deliverables/Collaboration%20with%20STI/SMEsScoreboard/2023%20Edition/00.%20All%20Data/Australia/AUSTRALIA%202023%20Masterscoreboard%20-%202021%20to%20be%20add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ndicators"/>
      <sheetName val="Sheet2"/>
      <sheetName val="Sources and Definitions"/>
      <sheetName val="Metadata"/>
      <sheetName val="CZE"/>
    </sheetNames>
    <sheetDataSet>
      <sheetData sheetId="0"/>
      <sheetData sheetId="1">
        <row r="3">
          <cell r="F3" t="str">
            <v>Currency</v>
          </cell>
        </row>
        <row r="4">
          <cell r="F4" t="str">
            <v>_Other</v>
          </cell>
        </row>
        <row r="5">
          <cell r="F5" t="str">
            <v>AUD</v>
          </cell>
        </row>
        <row r="6">
          <cell r="F6" t="str">
            <v>BRL</v>
          </cell>
        </row>
        <row r="7">
          <cell r="F7" t="str">
            <v>CAD</v>
          </cell>
        </row>
        <row r="8">
          <cell r="F8" t="str">
            <v>CHF</v>
          </cell>
        </row>
        <row r="9">
          <cell r="F9" t="str">
            <v>CLP</v>
          </cell>
        </row>
        <row r="10">
          <cell r="F10" t="str">
            <v>CNY</v>
          </cell>
        </row>
        <row r="11">
          <cell r="F11" t="str">
            <v>COP</v>
          </cell>
        </row>
        <row r="12">
          <cell r="F12" t="str">
            <v>CZK</v>
          </cell>
        </row>
        <row r="13">
          <cell r="F13" t="str">
            <v>DKK</v>
          </cell>
        </row>
        <row r="14">
          <cell r="F14" t="str">
            <v>EUR</v>
          </cell>
        </row>
        <row r="15">
          <cell r="F15" t="str">
            <v>GBP</v>
          </cell>
        </row>
        <row r="16">
          <cell r="F16" t="str">
            <v>GEL</v>
          </cell>
        </row>
        <row r="17">
          <cell r="F17" t="str">
            <v>HUF</v>
          </cell>
        </row>
        <row r="18">
          <cell r="F18" t="str">
            <v>ILS</v>
          </cell>
        </row>
        <row r="19">
          <cell r="F19" t="str">
            <v>JPY</v>
          </cell>
        </row>
        <row r="20">
          <cell r="F20" t="str">
            <v>KRW</v>
          </cell>
        </row>
        <row r="21">
          <cell r="F21" t="str">
            <v>KZT</v>
          </cell>
        </row>
        <row r="22">
          <cell r="F22" t="str">
            <v>LVL</v>
          </cell>
        </row>
        <row r="23">
          <cell r="F23" t="str">
            <v>MXN</v>
          </cell>
        </row>
        <row r="24">
          <cell r="F24" t="str">
            <v>MYR</v>
          </cell>
        </row>
        <row r="25">
          <cell r="F25" t="str">
            <v>NOK</v>
          </cell>
        </row>
        <row r="26">
          <cell r="F26" t="str">
            <v>NZD</v>
          </cell>
        </row>
        <row r="27">
          <cell r="F27" t="str">
            <v>PEN</v>
          </cell>
        </row>
        <row r="28">
          <cell r="F28" t="str">
            <v>PLN</v>
          </cell>
        </row>
        <row r="29">
          <cell r="F29" t="str">
            <v>RUB</v>
          </cell>
        </row>
        <row r="30">
          <cell r="F30" t="str">
            <v>SEK</v>
          </cell>
        </row>
        <row r="31">
          <cell r="F31" t="str">
            <v>THB</v>
          </cell>
        </row>
        <row r="32">
          <cell r="F32" t="str">
            <v>TRY</v>
          </cell>
        </row>
        <row r="33">
          <cell r="F33" t="str">
            <v>USD</v>
          </cell>
        </row>
        <row r="34">
          <cell r="F34" t="str">
            <v>ZAR</v>
          </cell>
        </row>
      </sheetData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ndicators"/>
      <sheetName val="Sheet2"/>
      <sheetName val="Sources and Definitions"/>
      <sheetName val="Metadata"/>
      <sheetName val="MEX"/>
      <sheetName val="Hoja1"/>
    </sheetNames>
    <sheetDataSet>
      <sheetData sheetId="0"/>
      <sheetData sheetId="1">
        <row r="3">
          <cell r="F3" t="str">
            <v>Currency</v>
          </cell>
          <cell r="K3" t="str">
            <v>P</v>
          </cell>
        </row>
        <row r="4">
          <cell r="B4" t="str">
            <v>Thousand (‘000)</v>
          </cell>
          <cell r="F4" t="str">
            <v>_Other</v>
          </cell>
          <cell r="K4" t="str">
            <v>E</v>
          </cell>
        </row>
        <row r="5">
          <cell r="B5" t="str">
            <v>Million (‘000 000)</v>
          </cell>
          <cell r="F5" t="str">
            <v>AUD</v>
          </cell>
          <cell r="K5" t="str">
            <v>B</v>
          </cell>
        </row>
        <row r="6">
          <cell r="B6" t="str">
            <v>Billion (‘000 000 000)</v>
          </cell>
          <cell r="F6" t="str">
            <v>BRL</v>
          </cell>
        </row>
        <row r="7">
          <cell r="F7" t="str">
            <v>CAD</v>
          </cell>
        </row>
        <row r="8">
          <cell r="F8" t="str">
            <v>CHF</v>
          </cell>
        </row>
        <row r="9">
          <cell r="F9" t="str">
            <v>CLP</v>
          </cell>
        </row>
        <row r="10">
          <cell r="F10" t="str">
            <v>CNY</v>
          </cell>
        </row>
        <row r="11">
          <cell r="F11" t="str">
            <v>COP</v>
          </cell>
        </row>
        <row r="12">
          <cell r="F12" t="str">
            <v>CZK</v>
          </cell>
        </row>
        <row r="13">
          <cell r="F13" t="str">
            <v>DKK</v>
          </cell>
        </row>
        <row r="14">
          <cell r="F14" t="str">
            <v>EUR</v>
          </cell>
        </row>
        <row r="15">
          <cell r="F15" t="str">
            <v>GBP</v>
          </cell>
        </row>
        <row r="16">
          <cell r="F16" t="str">
            <v>GEL</v>
          </cell>
        </row>
        <row r="17">
          <cell r="F17" t="str">
            <v>HUF</v>
          </cell>
        </row>
        <row r="18">
          <cell r="F18" t="str">
            <v>ILS</v>
          </cell>
        </row>
        <row r="19">
          <cell r="F19" t="str">
            <v>JPY</v>
          </cell>
        </row>
        <row r="20">
          <cell r="F20" t="str">
            <v>KRW</v>
          </cell>
        </row>
        <row r="21">
          <cell r="F21" t="str">
            <v>KZT</v>
          </cell>
        </row>
        <row r="22">
          <cell r="F22" t="str">
            <v>LVL</v>
          </cell>
        </row>
        <row r="23">
          <cell r="F23" t="str">
            <v>MXN</v>
          </cell>
        </row>
        <row r="24">
          <cell r="F24" t="str">
            <v>MYR</v>
          </cell>
        </row>
        <row r="25">
          <cell r="F25" t="str">
            <v>NOK</v>
          </cell>
        </row>
        <row r="26">
          <cell r="F26" t="str">
            <v>NZD</v>
          </cell>
        </row>
        <row r="27">
          <cell r="F27" t="str">
            <v>PEN</v>
          </cell>
        </row>
        <row r="28">
          <cell r="F28" t="str">
            <v>PLN</v>
          </cell>
        </row>
        <row r="29">
          <cell r="F29" t="str">
            <v>RUB</v>
          </cell>
        </row>
        <row r="30">
          <cell r="F30" t="str">
            <v>SEK</v>
          </cell>
        </row>
        <row r="31">
          <cell r="F31" t="str">
            <v>THB</v>
          </cell>
        </row>
        <row r="32">
          <cell r="F32" t="str">
            <v>TRY</v>
          </cell>
        </row>
        <row r="33">
          <cell r="F33" t="str">
            <v>USD</v>
          </cell>
        </row>
        <row r="34">
          <cell r="F34" t="str">
            <v>ZAR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ndicators"/>
      <sheetName val="Sheet2"/>
      <sheetName val="Sources and Definitions"/>
    </sheetNames>
    <sheetDataSet>
      <sheetData sheetId="0" refreshError="1"/>
      <sheetData sheetId="1">
        <row r="4">
          <cell r="B4" t="str">
            <v>Thousand (‘000)</v>
          </cell>
        </row>
        <row r="5">
          <cell r="B5" t="str">
            <v>Million (‘000 000)</v>
          </cell>
        </row>
        <row r="6">
          <cell r="B6" t="str">
            <v>Billion (‘000 000 000)</v>
          </cell>
        </row>
      </sheetData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ndicators"/>
      <sheetName val="Sheet2"/>
      <sheetName val="Sources and Definitions"/>
      <sheetName val="Metadata"/>
      <sheetName val="GBR"/>
    </sheetNames>
    <sheetDataSet>
      <sheetData sheetId="0"/>
      <sheetData sheetId="1">
        <row r="4">
          <cell r="B4" t="str">
            <v>Thousand (‘000)</v>
          </cell>
        </row>
        <row r="5">
          <cell r="B5" t="str">
            <v>Million (‘000 000)</v>
          </cell>
        </row>
        <row r="6">
          <cell r="B6" t="str">
            <v>Billion (‘000 000 000)</v>
          </cell>
        </row>
      </sheetData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ndicators"/>
      <sheetName val="Sheet2"/>
      <sheetName val="Sources and Definitions"/>
      <sheetName val="Metadata"/>
      <sheetName val="AUS"/>
    </sheetNames>
    <sheetDataSet>
      <sheetData sheetId="0"/>
      <sheetData sheetId="1">
        <row r="4">
          <cell r="B4" t="str">
            <v>Thousand (‘000)</v>
          </cell>
        </row>
        <row r="5">
          <cell r="B5" t="str">
            <v>Million (‘000 000)</v>
          </cell>
        </row>
        <row r="6">
          <cell r="B6" t="str">
            <v>Billion (‘000 000 000)</v>
          </cell>
        </row>
      </sheetData>
      <sheetData sheetId="2"/>
      <sheetData sheetId="3"/>
      <sheetData sheetId="4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2" displayName="Table2" ref="A2:F29" totalsRowShown="0" headerRowDxfId="8" headerRowBorderDxfId="7" tableBorderDxfId="6" totalsRowBorderDxfId="5">
  <tableColumns count="6">
    <tableColumn id="1" xr3:uid="{00000000-0010-0000-0000-000001000000}" name="Indicator" dataDxfId="4"/>
    <tableColumn id="2" xr3:uid="{00000000-0010-0000-0000-000002000000}" name="Code" dataDxfId="3"/>
    <tableColumn id="3" xr3:uid="{00000000-0010-0000-0000-000003000000}" name="Definition" dataDxfId="2"/>
    <tableColumn id="4" xr3:uid="{00000000-0010-0000-0000-000004000000}" name="Source" dataDxfId="1"/>
    <tableColumn id="5" xr3:uid="{00000000-0010-0000-0000-000005000000}" name="Source at the subnational level and gender level (if different, please specify)" dataDxfId="0"/>
    <tableColumn id="6" xr3:uid="{00000000-0010-0000-0000-000006000000}" name="Relevant public web link (if available)"/>
  </tableColumns>
  <tableStyleInfo name="TableStyleLight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5"/>
  <dimension ref="B2:B39"/>
  <sheetViews>
    <sheetView workbookViewId="0"/>
  </sheetViews>
  <sheetFormatPr defaultRowHeight="12.75" x14ac:dyDescent="0.2"/>
  <cols>
    <col min="2" max="2" width="37.7109375" customWidth="1"/>
  </cols>
  <sheetData>
    <row r="2" spans="2:2" x14ac:dyDescent="0.2">
      <c r="B2" s="23" t="s">
        <v>91</v>
      </c>
    </row>
    <row r="3" spans="2:2" x14ac:dyDescent="0.2">
      <c r="B3" s="110" t="s">
        <v>136</v>
      </c>
    </row>
    <row r="4" spans="2:2" x14ac:dyDescent="0.2">
      <c r="B4" s="23"/>
    </row>
    <row r="5" spans="2:2" x14ac:dyDescent="0.2">
      <c r="B5" s="23" t="s">
        <v>92</v>
      </c>
    </row>
    <row r="7" spans="2:2" x14ac:dyDescent="0.2">
      <c r="B7" s="23" t="s">
        <v>93</v>
      </c>
    </row>
    <row r="8" spans="2:2" x14ac:dyDescent="0.2">
      <c r="B8" s="24" t="s">
        <v>94</v>
      </c>
    </row>
    <row r="9" spans="2:2" x14ac:dyDescent="0.2">
      <c r="B9" s="24" t="s">
        <v>95</v>
      </c>
    </row>
    <row r="10" spans="2:2" x14ac:dyDescent="0.2">
      <c r="B10" s="24" t="s">
        <v>96</v>
      </c>
    </row>
    <row r="11" spans="2:2" x14ac:dyDescent="0.2">
      <c r="B11" s="24" t="s">
        <v>97</v>
      </c>
    </row>
    <row r="12" spans="2:2" x14ac:dyDescent="0.2">
      <c r="B12" s="24" t="s">
        <v>98</v>
      </c>
    </row>
    <row r="13" spans="2:2" x14ac:dyDescent="0.2">
      <c r="B13" s="24" t="s">
        <v>99</v>
      </c>
    </row>
    <row r="14" spans="2:2" x14ac:dyDescent="0.2">
      <c r="B14" s="24" t="s">
        <v>100</v>
      </c>
    </row>
    <row r="15" spans="2:2" x14ac:dyDescent="0.2">
      <c r="B15" s="24" t="s">
        <v>101</v>
      </c>
    </row>
    <row r="16" spans="2:2" x14ac:dyDescent="0.2">
      <c r="B16" s="25"/>
    </row>
    <row r="17" spans="2:2" x14ac:dyDescent="0.2">
      <c r="B17" s="23" t="s">
        <v>102</v>
      </c>
    </row>
    <row r="18" spans="2:2" x14ac:dyDescent="0.2">
      <c r="B18" s="24" t="s">
        <v>103</v>
      </c>
    </row>
    <row r="19" spans="2:2" x14ac:dyDescent="0.2">
      <c r="B19" s="24" t="s">
        <v>104</v>
      </c>
    </row>
    <row r="20" spans="2:2" x14ac:dyDescent="0.2">
      <c r="B20" s="24" t="s">
        <v>105</v>
      </c>
    </row>
    <row r="21" spans="2:2" x14ac:dyDescent="0.2">
      <c r="B21" s="24" t="s">
        <v>106</v>
      </c>
    </row>
    <row r="22" spans="2:2" x14ac:dyDescent="0.2">
      <c r="B22" s="24" t="s">
        <v>107</v>
      </c>
    </row>
    <row r="24" spans="2:2" x14ac:dyDescent="0.2">
      <c r="B24" s="23" t="s">
        <v>108</v>
      </c>
    </row>
    <row r="25" spans="2:2" x14ac:dyDescent="0.2">
      <c r="B25" s="24" t="s">
        <v>109</v>
      </c>
    </row>
    <row r="26" spans="2:2" x14ac:dyDescent="0.2">
      <c r="B26" s="24" t="s">
        <v>110</v>
      </c>
    </row>
    <row r="27" spans="2:2" x14ac:dyDescent="0.2">
      <c r="B27" s="24" t="s">
        <v>111</v>
      </c>
    </row>
    <row r="28" spans="2:2" x14ac:dyDescent="0.2">
      <c r="B28" s="24" t="s">
        <v>112</v>
      </c>
    </row>
    <row r="30" spans="2:2" x14ac:dyDescent="0.2">
      <c r="B30" s="23" t="s">
        <v>9</v>
      </c>
    </row>
    <row r="31" spans="2:2" x14ac:dyDescent="0.2">
      <c r="B31" s="24" t="s">
        <v>113</v>
      </c>
    </row>
    <row r="32" spans="2:2" x14ac:dyDescent="0.2">
      <c r="B32" s="24" t="s">
        <v>114</v>
      </c>
    </row>
    <row r="33" spans="2:2" x14ac:dyDescent="0.2">
      <c r="B33" s="24" t="s">
        <v>115</v>
      </c>
    </row>
    <row r="35" spans="2:2" x14ac:dyDescent="0.2">
      <c r="B35" s="23" t="s">
        <v>116</v>
      </c>
    </row>
    <row r="36" spans="2:2" x14ac:dyDescent="0.2">
      <c r="B36" s="24" t="s">
        <v>117</v>
      </c>
    </row>
    <row r="37" spans="2:2" x14ac:dyDescent="0.2">
      <c r="B37" s="24" t="s">
        <v>118</v>
      </c>
    </row>
    <row r="38" spans="2:2" x14ac:dyDescent="0.2">
      <c r="B38" s="24" t="s">
        <v>119</v>
      </c>
    </row>
    <row r="39" spans="2:2" x14ac:dyDescent="0.2">
      <c r="B39" s="24" t="s">
        <v>120</v>
      </c>
    </row>
  </sheetData>
  <hyperlinks>
    <hyperlink ref="B8" location="'Outstanding loans - total'!A1" display="1. Outstanding stock of loans - total" xr:uid="{00000000-0004-0000-0000-000000000000}"/>
    <hyperlink ref="B9" location="'Outstanding loans - SME'!A1" display="2. Outstanding stock of loans - SMEs " xr:uid="{00000000-0004-0000-0000-000001000000}"/>
    <hyperlink ref="B10" location="'New loans - total'!A1" display="3. New business loans - total" xr:uid="{00000000-0004-0000-0000-000002000000}"/>
    <hyperlink ref="B11" location="'New loans - SME'!A1" display="4. New business loans - SMEs " xr:uid="{00000000-0004-0000-0000-000003000000}"/>
    <hyperlink ref="B12" location="'Loan application'!A1" display="5. SME loan applications " xr:uid="{00000000-0004-0000-0000-000004000000}"/>
    <hyperlink ref="B13" location="'Rejection rate'!A1" display="6. SME loan rejection rate" xr:uid="{00000000-0004-0000-0000-000005000000}"/>
    <hyperlink ref="B14" location="'Utilisation rate'!A1" display="7. SME loan utilization rate" xr:uid="{00000000-0004-0000-0000-000006000000}"/>
    <hyperlink ref="B15" location="'Bank Branches'!A1" display="8. Bank Branches" xr:uid="{00000000-0004-0000-0000-000007000000}"/>
    <hyperlink ref="B18" location="'Short term loans'!A1" display="9. SME short term loans" xr:uid="{00000000-0004-0000-0000-000008000000}"/>
    <hyperlink ref="B19" location="'Long term loans'!A1" display="10. SME long term loans " xr:uid="{00000000-0004-0000-0000-000009000000}"/>
    <hyperlink ref="B20" location="'Interest rates SMEs'!A1" display="11. Interest rates SMEs" xr:uid="{00000000-0004-0000-0000-00000A000000}"/>
    <hyperlink ref="B21" location="'Interest rates - large firms'!A1" display="12. Interest rates large firms" xr:uid="{00000000-0004-0000-0000-00000B000000}"/>
    <hyperlink ref="B22" location="'Collateral - SMEs'!A1" display="13. Collateral, SME loans" xr:uid="{00000000-0004-0000-0000-00000C000000}"/>
    <hyperlink ref="B25" location="'Gov loan guarantees'!A1" display="14. Government loan guarantees, SMEs" xr:uid="{00000000-0004-0000-0000-00000D000000}"/>
    <hyperlink ref="B26" location="'Gov guaranteed loans'!A1" display="15. Government-guaranteed loans, SMEs" xr:uid="{00000000-0004-0000-0000-00000E000000}"/>
    <hyperlink ref="B27" location="'Direct loans'!A1" display="16. Direct government loans, SMEs " xr:uid="{00000000-0004-0000-0000-00000F000000}"/>
    <hyperlink ref="B28" location="Grants!A1" display="17. Public grants, SMEs" xr:uid="{00000000-0004-0000-0000-000010000000}"/>
    <hyperlink ref="B31" location="VC!A1" display="18. Venture Capital investment " xr:uid="{00000000-0004-0000-0000-000011000000}"/>
    <hyperlink ref="B32" location="Leasing!A1" display="19. Leasing" xr:uid="{00000000-0004-0000-0000-000012000000}"/>
    <hyperlink ref="B33" location="Factoring!A1" display="20. Factoring" xr:uid="{00000000-0004-0000-0000-000013000000}"/>
    <hyperlink ref="B36" location="'NPL, total'!A1" display="21. Non-performing loans - total" xr:uid="{00000000-0004-0000-0000-000014000000}"/>
    <hyperlink ref="B37" location="'NPL, SMEs'!A1" display="22. Non-performing loans - SMEs " xr:uid="{00000000-0004-0000-0000-000015000000}"/>
    <hyperlink ref="B38" location="'Payment delays'!A1" display="23. Payment delays, B2B" xr:uid="{00000000-0004-0000-0000-000016000000}"/>
    <hyperlink ref="B39" location="'Bankruptcies SMEs'!A1" display="24. SME bankruptcies" xr:uid="{00000000-0004-0000-0000-000017000000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20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7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900-000000000000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21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7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A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22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23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8.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23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9" t="s">
        <v>23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2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B00-000000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24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23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8.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23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9" t="s">
        <v>23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2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2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C00-000000000000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25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30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26.25" thickTop="1" x14ac:dyDescent="0.2">
      <c r="A8" s="5" t="s">
        <v>39</v>
      </c>
      <c r="B8" s="5" t="s">
        <v>5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ht="25.5" x14ac:dyDescent="0.2">
      <c r="A9" s="9" t="s">
        <v>40</v>
      </c>
      <c r="B9" s="9" t="s">
        <v>5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26.25" thickBot="1" x14ac:dyDescent="0.25">
      <c r="A10" s="6" t="s">
        <v>41</v>
      </c>
      <c r="B10" s="6" t="s">
        <v>5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D00-000000000000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26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8.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E00-000000000000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S12"/>
  <sheetViews>
    <sheetView zoomScale="81" workbookViewId="0">
      <selection activeCell="C26" sqref="C26"/>
    </sheetView>
  </sheetViews>
  <sheetFormatPr defaultRowHeight="12.75" x14ac:dyDescent="0.2"/>
  <cols>
    <col min="1" max="1" width="27.1406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27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8.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F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28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9.2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10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29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8.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1100-000000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7" t="s">
        <v>30</v>
      </c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</row>
    <row r="6" spans="1:19" ht="15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8.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1200-000000000000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S12"/>
  <sheetViews>
    <sheetView tabSelected="1" zoomScale="89" zoomScaleNormal="89" workbookViewId="0">
      <selection activeCell="C26" sqref="C26"/>
    </sheetView>
  </sheetViews>
  <sheetFormatPr defaultRowHeight="12.75" x14ac:dyDescent="0.2"/>
  <cols>
    <col min="1" max="1" width="28.42578125" customWidth="1"/>
    <col min="3" max="3" width="27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7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2.6" customHeight="1" thickBot="1" x14ac:dyDescent="0.25">
      <c r="A5" s="106" t="s">
        <v>13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s="14" customFormat="1" ht="12.6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13.5" customHeight="1" thickTop="1" thickBot="1" x14ac:dyDescent="0.25">
      <c r="A7" s="105" t="s">
        <v>0</v>
      </c>
      <c r="B7" s="105"/>
      <c r="C7" s="22" t="s">
        <v>38</v>
      </c>
      <c r="D7" s="22"/>
      <c r="E7" s="22"/>
      <c r="F7" s="22"/>
      <c r="G7" s="22"/>
      <c r="H7" s="22"/>
      <c r="I7" s="22"/>
      <c r="J7" s="22"/>
      <c r="K7" s="22"/>
      <c r="L7" s="22"/>
      <c r="M7" s="22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100-000000000000}"/>
  </hyperlink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/>
  <dimension ref="A1:S12"/>
  <sheetViews>
    <sheetView zoomScaleNormal="100" workbookViewId="0">
      <selection activeCell="A7" sqref="A7:S12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31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9.2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1300-000000000000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/>
  <dimension ref="A1:S12"/>
  <sheetViews>
    <sheetView zoomScaleNormal="100" workbookViewId="0">
      <selection activeCell="A12" sqref="A12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32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14.25" thickTop="1" thickBot="1" x14ac:dyDescent="0.25">
      <c r="A7" s="105" t="s">
        <v>0</v>
      </c>
      <c r="B7" s="105"/>
      <c r="C7" s="104" t="s">
        <v>38</v>
      </c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2289002-D3C8-46A2-B0FB-D0E1A1B60E4E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1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34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33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7.7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33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9" t="s">
        <v>33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3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1500-000000000000}"/>
  </hyperlink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2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35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7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36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9" t="s">
        <v>36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3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1600-00000000000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3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37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10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7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10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9" t="s">
        <v>10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10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1700-000000000000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4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123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11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6.2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11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9" t="s">
        <v>11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11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1800-000000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0000"/>
  </sheetPr>
  <dimension ref="A1:G38"/>
  <sheetViews>
    <sheetView zoomScale="77" zoomScaleNormal="77" workbookViewId="0">
      <selection activeCell="H17" sqref="H17"/>
    </sheetView>
  </sheetViews>
  <sheetFormatPr defaultColWidth="9.140625" defaultRowHeight="12.75" x14ac:dyDescent="0.2"/>
  <cols>
    <col min="1" max="1" width="28" style="15" customWidth="1"/>
    <col min="2" max="2" width="18.42578125" style="15" hidden="1" customWidth="1"/>
    <col min="3" max="3" width="46.42578125" style="15" customWidth="1"/>
    <col min="4" max="6" width="44.140625" style="15" customWidth="1"/>
    <col min="7" max="16384" width="9.140625" style="15"/>
  </cols>
  <sheetData>
    <row r="1" spans="1:7" ht="17.45" customHeight="1" thickTop="1" thickBot="1" x14ac:dyDescent="0.25">
      <c r="A1" s="28" t="s">
        <v>122</v>
      </c>
      <c r="B1" s="29"/>
      <c r="C1" s="30"/>
      <c r="D1" s="31"/>
      <c r="E1" s="75"/>
      <c r="F1" s="75"/>
    </row>
    <row r="2" spans="1:7" s="17" customFormat="1" ht="24.75" customHeight="1" thickBot="1" x14ac:dyDescent="0.25">
      <c r="A2" s="32" t="s">
        <v>42</v>
      </c>
      <c r="B2" s="33" t="s">
        <v>43</v>
      </c>
      <c r="C2" s="76" t="s">
        <v>44</v>
      </c>
      <c r="D2" s="33" t="s">
        <v>124</v>
      </c>
      <c r="E2" s="82" t="s">
        <v>89</v>
      </c>
      <c r="F2" s="33" t="s">
        <v>90</v>
      </c>
      <c r="G2" s="16"/>
    </row>
    <row r="3" spans="1:7" ht="13.5" thickBot="1" x14ac:dyDescent="0.25">
      <c r="A3" s="97" t="s">
        <v>3</v>
      </c>
      <c r="B3" s="98"/>
      <c r="C3" s="98"/>
      <c r="D3" s="102"/>
      <c r="E3" s="102"/>
      <c r="F3" s="103"/>
      <c r="G3" s="18"/>
    </row>
    <row r="4" spans="1:7" x14ac:dyDescent="0.2">
      <c r="A4" s="34" t="s">
        <v>45</v>
      </c>
      <c r="B4" s="35" t="s">
        <v>46</v>
      </c>
      <c r="C4" s="77"/>
      <c r="D4" s="77"/>
      <c r="E4" s="36"/>
      <c r="F4" s="37"/>
      <c r="G4" s="18"/>
    </row>
    <row r="5" spans="1:7" x14ac:dyDescent="0.2">
      <c r="A5" s="38" t="s">
        <v>47</v>
      </c>
      <c r="B5" s="39" t="s">
        <v>48</v>
      </c>
      <c r="C5" s="77"/>
      <c r="D5" s="77"/>
      <c r="E5" s="88"/>
      <c r="F5" s="39"/>
      <c r="G5" s="18"/>
    </row>
    <row r="6" spans="1:7" x14ac:dyDescent="0.2">
      <c r="A6" s="38" t="s">
        <v>49</v>
      </c>
      <c r="B6" s="39" t="s">
        <v>50</v>
      </c>
      <c r="C6" s="77"/>
      <c r="D6" s="77"/>
      <c r="E6" s="36"/>
      <c r="F6" s="37"/>
      <c r="G6" s="18"/>
    </row>
    <row r="7" spans="1:7" x14ac:dyDescent="0.2">
      <c r="A7" s="40" t="s">
        <v>51</v>
      </c>
      <c r="B7" s="41" t="s">
        <v>52</v>
      </c>
      <c r="C7" s="77"/>
      <c r="D7" s="77"/>
      <c r="E7" s="88"/>
      <c r="F7" s="39"/>
      <c r="G7" s="18"/>
    </row>
    <row r="8" spans="1:7" x14ac:dyDescent="0.2">
      <c r="A8" s="40" t="s">
        <v>125</v>
      </c>
      <c r="B8" s="41" t="s">
        <v>53</v>
      </c>
      <c r="C8" s="77"/>
      <c r="D8" s="77"/>
      <c r="E8" s="49"/>
      <c r="F8" s="42"/>
      <c r="G8" s="18"/>
    </row>
    <row r="9" spans="1:7" x14ac:dyDescent="0.2">
      <c r="A9" s="38" t="s">
        <v>126</v>
      </c>
      <c r="B9" s="39" t="s">
        <v>54</v>
      </c>
      <c r="C9" s="77"/>
      <c r="D9" s="77"/>
      <c r="E9" s="36"/>
      <c r="F9" s="37"/>
      <c r="G9" s="18"/>
    </row>
    <row r="10" spans="1:7" x14ac:dyDescent="0.2">
      <c r="A10" s="40" t="s">
        <v>55</v>
      </c>
      <c r="B10" s="41" t="s">
        <v>56</v>
      </c>
      <c r="C10" s="77"/>
      <c r="D10" s="77"/>
      <c r="E10" s="49"/>
      <c r="F10" s="42"/>
      <c r="G10" s="18"/>
    </row>
    <row r="11" spans="1:7" x14ac:dyDescent="0.2">
      <c r="A11" s="38" t="s">
        <v>57</v>
      </c>
      <c r="B11" s="39" t="s">
        <v>58</v>
      </c>
      <c r="C11" s="77"/>
      <c r="D11" s="77"/>
      <c r="E11" s="36"/>
      <c r="F11" s="37"/>
      <c r="G11" s="18"/>
    </row>
    <row r="12" spans="1:7" x14ac:dyDescent="0.2">
      <c r="A12" s="40" t="s">
        <v>59</v>
      </c>
      <c r="B12" s="41" t="s">
        <v>60</v>
      </c>
      <c r="C12" s="77"/>
      <c r="D12" s="77"/>
      <c r="E12" s="49"/>
      <c r="F12" s="42"/>
      <c r="G12" s="18"/>
    </row>
    <row r="13" spans="1:7" x14ac:dyDescent="0.2">
      <c r="A13" s="92" t="s">
        <v>87</v>
      </c>
      <c r="B13" s="93"/>
      <c r="C13" s="93"/>
      <c r="D13" s="93"/>
      <c r="E13" s="93"/>
      <c r="F13" s="42"/>
      <c r="G13" s="18"/>
    </row>
    <row r="14" spans="1:7" x14ac:dyDescent="0.2">
      <c r="A14" s="38" t="s">
        <v>61</v>
      </c>
      <c r="B14" s="39" t="s">
        <v>62</v>
      </c>
      <c r="C14" s="77"/>
      <c r="D14" s="77"/>
      <c r="E14" s="88"/>
      <c r="F14" s="39"/>
      <c r="G14" s="18"/>
    </row>
    <row r="15" spans="1:7" x14ac:dyDescent="0.2">
      <c r="A15" s="40" t="s">
        <v>63</v>
      </c>
      <c r="B15" s="41" t="s">
        <v>64</v>
      </c>
      <c r="C15" s="77"/>
      <c r="D15" s="77"/>
      <c r="E15" s="49"/>
      <c r="F15" s="42"/>
      <c r="G15" s="18"/>
    </row>
    <row r="16" spans="1:7" x14ac:dyDescent="0.2">
      <c r="A16" s="38" t="s">
        <v>65</v>
      </c>
      <c r="B16" s="39" t="s">
        <v>66</v>
      </c>
      <c r="C16" s="77"/>
      <c r="D16" s="77"/>
      <c r="E16" s="88"/>
      <c r="F16" s="39"/>
      <c r="G16" s="18"/>
    </row>
    <row r="17" spans="1:7" ht="13.5" thickBot="1" x14ac:dyDescent="0.25">
      <c r="A17" s="43" t="s">
        <v>67</v>
      </c>
      <c r="B17" s="44" t="s">
        <v>68</v>
      </c>
      <c r="C17" s="77"/>
      <c r="D17" s="77"/>
      <c r="E17" s="89"/>
      <c r="F17" s="44"/>
      <c r="G17" s="18"/>
    </row>
    <row r="18" spans="1:7" x14ac:dyDescent="0.2">
      <c r="A18" s="45" t="s">
        <v>69</v>
      </c>
      <c r="B18" s="46" t="s">
        <v>70</v>
      </c>
      <c r="C18" s="78"/>
      <c r="D18" s="47"/>
      <c r="E18" s="47"/>
      <c r="F18" s="48"/>
      <c r="G18" s="18"/>
    </row>
    <row r="19" spans="1:7" x14ac:dyDescent="0.2">
      <c r="A19" s="40" t="s">
        <v>71</v>
      </c>
      <c r="B19" s="41" t="s">
        <v>72</v>
      </c>
      <c r="C19" s="79"/>
      <c r="D19" s="49"/>
      <c r="E19" s="49"/>
      <c r="F19" s="50"/>
      <c r="G19" s="18"/>
    </row>
    <row r="20" spans="1:7" x14ac:dyDescent="0.2">
      <c r="A20" s="38" t="s">
        <v>73</v>
      </c>
      <c r="B20" s="39" t="s">
        <v>74</v>
      </c>
      <c r="C20" s="77"/>
      <c r="D20" s="36"/>
      <c r="E20" s="36"/>
      <c r="F20" s="51"/>
      <c r="G20" s="18"/>
    </row>
    <row r="21" spans="1:7" ht="13.5" thickBot="1" x14ac:dyDescent="0.25">
      <c r="A21" s="19" t="s">
        <v>75</v>
      </c>
      <c r="B21" s="52" t="s">
        <v>76</v>
      </c>
      <c r="C21" s="80"/>
      <c r="D21" s="53"/>
      <c r="E21" s="53"/>
      <c r="F21" s="54"/>
      <c r="G21" s="18"/>
    </row>
    <row r="22" spans="1:7" ht="13.5" thickBot="1" x14ac:dyDescent="0.25">
      <c r="A22" s="92" t="s">
        <v>88</v>
      </c>
      <c r="B22" s="93"/>
      <c r="C22" s="93"/>
      <c r="D22" s="94"/>
      <c r="E22" s="95"/>
      <c r="F22" s="96"/>
      <c r="G22" s="18"/>
    </row>
    <row r="23" spans="1:7" ht="13.5" thickBot="1" x14ac:dyDescent="0.25">
      <c r="A23" s="97" t="s">
        <v>9</v>
      </c>
      <c r="B23" s="98"/>
      <c r="C23" s="99"/>
      <c r="D23" s="100"/>
      <c r="E23" s="100"/>
      <c r="F23" s="101"/>
      <c r="G23" s="18"/>
    </row>
    <row r="24" spans="1:7" x14ac:dyDescent="0.2">
      <c r="A24" s="34" t="s">
        <v>77</v>
      </c>
      <c r="B24" s="55" t="s">
        <v>78</v>
      </c>
      <c r="C24" s="77"/>
      <c r="D24" s="55"/>
      <c r="E24" s="55"/>
      <c r="F24" s="56"/>
      <c r="G24" s="18"/>
    </row>
    <row r="25" spans="1:7" x14ac:dyDescent="0.2">
      <c r="A25" s="40" t="s">
        <v>79</v>
      </c>
      <c r="B25" s="57" t="s">
        <v>80</v>
      </c>
      <c r="C25" s="77"/>
      <c r="D25" s="88"/>
      <c r="E25" s="88"/>
      <c r="F25" s="39"/>
      <c r="G25" s="18"/>
    </row>
    <row r="26" spans="1:7" ht="13.5" thickBot="1" x14ac:dyDescent="0.25">
      <c r="A26" s="19" t="s">
        <v>127</v>
      </c>
      <c r="B26" s="58" t="s">
        <v>81</v>
      </c>
      <c r="C26" s="80"/>
      <c r="D26" s="58"/>
      <c r="E26" s="58"/>
      <c r="F26" s="59"/>
      <c r="G26" s="18"/>
    </row>
    <row r="27" spans="1:7" ht="13.5" thickBot="1" x14ac:dyDescent="0.25">
      <c r="A27" s="97" t="s">
        <v>82</v>
      </c>
      <c r="B27" s="98"/>
      <c r="C27" s="99"/>
      <c r="D27" s="100"/>
      <c r="E27" s="100"/>
      <c r="F27" s="101"/>
      <c r="G27" s="18"/>
    </row>
    <row r="28" spans="1:7" x14ac:dyDescent="0.2">
      <c r="A28" s="34" t="s">
        <v>83</v>
      </c>
      <c r="B28" s="55" t="s">
        <v>84</v>
      </c>
      <c r="C28" s="77"/>
      <c r="D28" s="55"/>
      <c r="E28" s="55"/>
      <c r="F28" s="56"/>
      <c r="G28" s="18"/>
    </row>
    <row r="29" spans="1:7" ht="13.5" thickBot="1" x14ac:dyDescent="0.25">
      <c r="A29" s="19" t="s">
        <v>85</v>
      </c>
      <c r="B29" s="58" t="s">
        <v>86</v>
      </c>
      <c r="C29" s="80"/>
      <c r="D29" s="90"/>
      <c r="E29" s="53"/>
      <c r="F29" s="60"/>
      <c r="G29" s="18"/>
    </row>
    <row r="30" spans="1:7" ht="13.5" thickBot="1" x14ac:dyDescent="0.25">
      <c r="A30" s="61" t="s">
        <v>128</v>
      </c>
      <c r="B30" s="62"/>
      <c r="C30" s="62"/>
      <c r="D30" s="91"/>
      <c r="E30" s="63"/>
      <c r="F30" s="63"/>
    </row>
    <row r="31" spans="1:7" x14ac:dyDescent="0.2">
      <c r="A31" s="64" t="s">
        <v>129</v>
      </c>
      <c r="B31" s="65"/>
      <c r="C31" s="66"/>
      <c r="D31" s="67"/>
      <c r="E31" s="83"/>
      <c r="F31" s="67"/>
    </row>
    <row r="32" spans="1:7" x14ac:dyDescent="0.2">
      <c r="A32" s="68" t="s">
        <v>129</v>
      </c>
      <c r="B32" s="65"/>
      <c r="C32" s="20"/>
      <c r="D32" s="21"/>
      <c r="E32" s="84"/>
      <c r="F32" s="21"/>
    </row>
    <row r="33" spans="1:6" x14ac:dyDescent="0.2">
      <c r="A33" s="64" t="s">
        <v>130</v>
      </c>
      <c r="B33" s="65"/>
      <c r="C33" s="69"/>
      <c r="D33" s="70"/>
      <c r="E33" s="85"/>
      <c r="F33" s="70"/>
    </row>
    <row r="34" spans="1:6" x14ac:dyDescent="0.2">
      <c r="A34" s="68" t="s">
        <v>130</v>
      </c>
      <c r="B34" s="65"/>
      <c r="C34" s="71"/>
      <c r="D34" s="21"/>
      <c r="E34" s="84"/>
      <c r="F34" s="21"/>
    </row>
    <row r="35" spans="1:6" x14ac:dyDescent="0.2">
      <c r="A35" s="64" t="s">
        <v>131</v>
      </c>
      <c r="B35" s="65"/>
      <c r="C35" s="69"/>
      <c r="D35" s="70"/>
      <c r="E35" s="85"/>
      <c r="F35" s="70"/>
    </row>
    <row r="36" spans="1:6" x14ac:dyDescent="0.2">
      <c r="A36" s="68" t="s">
        <v>132</v>
      </c>
      <c r="B36" s="65"/>
      <c r="C36" s="71"/>
      <c r="D36" s="72"/>
      <c r="E36" s="86"/>
      <c r="F36" s="72"/>
    </row>
    <row r="37" spans="1:6" x14ac:dyDescent="0.2">
      <c r="A37" s="64" t="s">
        <v>133</v>
      </c>
      <c r="B37" s="65"/>
      <c r="C37" s="69"/>
      <c r="D37" s="70"/>
      <c r="E37" s="85"/>
      <c r="F37" s="70"/>
    </row>
    <row r="38" spans="1:6" ht="13.5" thickBot="1" x14ac:dyDescent="0.25">
      <c r="A38" s="73" t="s">
        <v>134</v>
      </c>
      <c r="B38" s="65"/>
      <c r="C38" s="81"/>
      <c r="D38" s="74"/>
      <c r="E38" s="87"/>
      <c r="F38" s="74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S12"/>
  <sheetViews>
    <sheetView zoomScale="81" workbookViewId="0">
      <selection activeCell="C26" sqref="C26"/>
    </sheetView>
  </sheetViews>
  <sheetFormatPr defaultRowHeight="12.75" x14ac:dyDescent="0.2"/>
  <cols>
    <col min="1" max="1" width="26.42578125" customWidth="1"/>
    <col min="3" max="3" width="27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4.45" customHeight="1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7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12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s="14" customFormat="1" ht="12.6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9.2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2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S12"/>
  <sheetViews>
    <sheetView zoomScale="74" zoomScaleNormal="74" workbookViewId="0">
      <selection activeCell="C26" sqref="C26"/>
    </sheetView>
  </sheetViews>
  <sheetFormatPr defaultRowHeight="12.75" x14ac:dyDescent="0.2"/>
  <cols>
    <col min="1" max="1" width="26.42578125" customWidth="1"/>
    <col min="3" max="3" width="27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7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14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s="14" customFormat="1" ht="12.6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6.25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3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S12"/>
  <sheetViews>
    <sheetView zoomScale="81" workbookViewId="0">
      <selection activeCell="C26" sqref="C26"/>
    </sheetView>
  </sheetViews>
  <sheetFormatPr defaultRowHeight="12.75" x14ac:dyDescent="0.2"/>
  <cols>
    <col min="1" max="1" width="26.42578125" customWidth="1"/>
    <col min="3" max="3" width="27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7" customHeight="1" thickTop="1" thickBot="1" x14ac:dyDescent="0.25">
      <c r="A4" s="3" t="s">
        <v>15</v>
      </c>
      <c r="B4" s="3" t="s">
        <v>4</v>
      </c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15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s="14" customFormat="1" ht="12.6" customHeight="1" thickBot="1" x14ac:dyDescent="0.25">
      <c r="A6" s="108" t="s">
        <v>135</v>
      </c>
      <c r="B6" s="4" t="s">
        <v>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7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4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12" t="s">
        <v>4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4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x14ac:dyDescent="0.2">
      <c r="A12" s="24" t="s">
        <v>121</v>
      </c>
    </row>
  </sheetData>
  <mergeCells count="5">
    <mergeCell ref="A7:B7"/>
    <mergeCell ref="N7:P7"/>
    <mergeCell ref="A3:B3"/>
    <mergeCell ref="N3:P3"/>
    <mergeCell ref="A5:S5"/>
  </mergeCells>
  <hyperlinks>
    <hyperlink ref="A12" location="Content!A1" display="Back to content tab" xr:uid="{00000000-0004-0000-0400-00000000000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S12"/>
  <sheetViews>
    <sheetView zoomScale="71" zoomScaleNormal="71" workbookViewId="0">
      <selection activeCell="C26" sqref="C26"/>
    </sheetView>
  </sheetViews>
  <sheetFormatPr defaultColWidth="8.7109375"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  <col min="14" max="19" width="9.140625" customWidth="1"/>
    <col min="20" max="16384" width="8.7109375" style="14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16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s="27" customFormat="1" ht="15" customHeight="1" thickBot="1" x14ac:dyDescent="0.25">
      <c r="A6" s="109" t="s">
        <v>135</v>
      </c>
      <c r="B6" s="26" t="s">
        <v>6</v>
      </c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</row>
    <row r="7" spans="1:19" ht="27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6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9" t="s">
        <v>6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ht="13.5" customHeight="1" x14ac:dyDescent="0.2">
      <c r="A12" s="24" t="s">
        <v>121</v>
      </c>
    </row>
  </sheetData>
  <mergeCells count="5">
    <mergeCell ref="A3:B3"/>
    <mergeCell ref="N3:P3"/>
    <mergeCell ref="A5:S5"/>
    <mergeCell ref="A7:B7"/>
    <mergeCell ref="N7:P7"/>
  </mergeCells>
  <hyperlinks>
    <hyperlink ref="A12" location="Content!A1" display="Back to content tab" xr:uid="{00000000-0004-0000-0500-000000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S12"/>
  <sheetViews>
    <sheetView zoomScale="72" zoomScaleNormal="72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17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7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7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9" t="s">
        <v>7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ht="13.5" customHeight="1" x14ac:dyDescent="0.2">
      <c r="A12" s="24" t="s">
        <v>121</v>
      </c>
    </row>
  </sheetData>
  <mergeCells count="5">
    <mergeCell ref="A3:B3"/>
    <mergeCell ref="N3:P3"/>
    <mergeCell ref="A5:S5"/>
    <mergeCell ref="A7:B7"/>
    <mergeCell ref="N7:P7"/>
  </mergeCells>
  <hyperlinks>
    <hyperlink ref="A12" location="Content!A1" display="Back to content tab" xr:uid="{00000000-0004-0000-0600-000000000000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S12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18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thickBot="1" x14ac:dyDescent="0.25">
      <c r="A6" s="108" t="s">
        <v>135</v>
      </c>
      <c r="B6" s="4" t="s">
        <v>8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7" spans="1:19" ht="27" customHeight="1" thickTop="1" thickBot="1" x14ac:dyDescent="0.25">
      <c r="A7" s="105" t="s">
        <v>0</v>
      </c>
      <c r="B7" s="105"/>
      <c r="C7" s="8" t="s">
        <v>38</v>
      </c>
      <c r="D7" s="8"/>
      <c r="E7" s="8"/>
      <c r="F7" s="8"/>
      <c r="G7" s="8"/>
      <c r="H7" s="8"/>
      <c r="I7" s="8"/>
      <c r="J7" s="8"/>
      <c r="K7" s="8"/>
      <c r="L7" s="8"/>
      <c r="M7" s="8"/>
      <c r="N7" s="105"/>
      <c r="O7" s="105"/>
      <c r="P7" s="105"/>
      <c r="Q7" s="7"/>
      <c r="R7" s="11"/>
      <c r="S7" s="7"/>
    </row>
    <row r="8" spans="1:19" ht="13.5" thickTop="1" x14ac:dyDescent="0.2">
      <c r="A8" s="5" t="s">
        <v>39</v>
      </c>
      <c r="B8" s="5" t="s">
        <v>8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10"/>
      <c r="R8" s="5"/>
      <c r="S8" s="10"/>
    </row>
    <row r="9" spans="1:19" x14ac:dyDescent="0.2">
      <c r="A9" s="9" t="s">
        <v>40</v>
      </c>
      <c r="B9" s="9" t="s">
        <v>8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</row>
    <row r="10" spans="1:19" ht="13.5" thickBot="1" x14ac:dyDescent="0.25">
      <c r="A10" s="6" t="s">
        <v>41</v>
      </c>
      <c r="B10" s="6" t="s">
        <v>8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2" spans="1:19" ht="13.5" customHeight="1" x14ac:dyDescent="0.2">
      <c r="A12" s="24" t="s">
        <v>121</v>
      </c>
    </row>
  </sheetData>
  <mergeCells count="5">
    <mergeCell ref="A3:B3"/>
    <mergeCell ref="N3:P3"/>
    <mergeCell ref="A5:S5"/>
    <mergeCell ref="A7:B7"/>
    <mergeCell ref="N7:P7"/>
  </mergeCells>
  <hyperlinks>
    <hyperlink ref="A12" location="Content!A1" display="Back to content tab" xr:uid="{00000000-0004-0000-0700-000000000000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/>
  <dimension ref="A1:S8"/>
  <sheetViews>
    <sheetView zoomScaleNormal="100" workbookViewId="0">
      <selection activeCell="C26" sqref="C26"/>
    </sheetView>
  </sheetViews>
  <sheetFormatPr defaultRowHeight="12.75" x14ac:dyDescent="0.2"/>
  <cols>
    <col min="1" max="1" width="26.42578125" customWidth="1"/>
    <col min="2" max="2" width="31.85546875" customWidth="1"/>
    <col min="3" max="3" width="17.140625" customWidth="1"/>
    <col min="4" max="4" width="8.85546875" customWidth="1"/>
    <col min="5" max="6" width="8.7109375" customWidth="1"/>
    <col min="7" max="7" width="8.5703125" customWidth="1"/>
    <col min="8" max="9" width="8.7109375" customWidth="1"/>
    <col min="10" max="10" width="8.85546875" customWidth="1"/>
    <col min="11" max="11" width="8.5703125" customWidth="1"/>
    <col min="12" max="12" width="8.85546875" customWidth="1"/>
    <col min="13" max="13" width="8.5703125" customWidth="1"/>
  </cols>
  <sheetData>
    <row r="1" spans="1:19" ht="15" x14ac:dyDescent="0.3">
      <c r="A1" s="13"/>
    </row>
    <row r="2" spans="1:19" ht="13.5" thickBot="1" x14ac:dyDescent="0.25"/>
    <row r="3" spans="1:19" ht="24" customHeight="1" thickTop="1" thickBot="1" x14ac:dyDescent="0.25">
      <c r="A3" s="105" t="s">
        <v>0</v>
      </c>
      <c r="B3" s="105"/>
      <c r="C3" s="1" t="s">
        <v>1</v>
      </c>
      <c r="D3" s="1"/>
      <c r="E3" s="1"/>
      <c r="F3" s="1"/>
      <c r="G3" s="1"/>
      <c r="H3" s="1"/>
      <c r="I3" s="1"/>
      <c r="J3" s="1"/>
      <c r="K3" s="1"/>
      <c r="L3" s="1"/>
      <c r="M3" s="1"/>
      <c r="N3" s="105"/>
      <c r="O3" s="105"/>
      <c r="P3" s="105"/>
      <c r="Q3" s="7"/>
      <c r="R3" s="7"/>
      <c r="S3" s="2"/>
    </row>
    <row r="4" spans="1:19" ht="20.45" customHeight="1" thickTop="1" thickBot="1" x14ac:dyDescent="0.25">
      <c r="A4" s="3"/>
      <c r="B4" s="3"/>
      <c r="C4" s="2"/>
      <c r="D4" s="2">
        <v>2007</v>
      </c>
      <c r="E4" s="2">
        <v>2008</v>
      </c>
      <c r="F4" s="2">
        <v>2009</v>
      </c>
      <c r="G4" s="2">
        <v>2010</v>
      </c>
      <c r="H4" s="2">
        <v>2011</v>
      </c>
      <c r="I4" s="2">
        <v>2012</v>
      </c>
      <c r="J4" s="2">
        <v>2013</v>
      </c>
      <c r="K4" s="2">
        <v>2014</v>
      </c>
      <c r="L4" s="2">
        <v>2015</v>
      </c>
      <c r="M4" s="2">
        <v>2016</v>
      </c>
      <c r="N4" s="2">
        <v>2017</v>
      </c>
      <c r="O4" s="2">
        <v>2018</v>
      </c>
      <c r="P4" s="2">
        <v>2019</v>
      </c>
      <c r="Q4" s="2">
        <v>2020</v>
      </c>
      <c r="R4" s="2">
        <v>2021</v>
      </c>
      <c r="S4" s="2" t="s">
        <v>2</v>
      </c>
    </row>
    <row r="5" spans="1:19" ht="17.25" thickBot="1" x14ac:dyDescent="0.25">
      <c r="A5" s="106" t="s">
        <v>19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</row>
    <row r="6" spans="1:19" ht="15" customHeight="1" x14ac:dyDescent="0.2">
      <c r="A6" s="108" t="s">
        <v>135</v>
      </c>
      <c r="B6" s="4" t="s">
        <v>11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</row>
    <row r="8" spans="1:19" x14ac:dyDescent="0.2">
      <c r="A8" s="24" t="s">
        <v>121</v>
      </c>
    </row>
  </sheetData>
  <mergeCells count="3">
    <mergeCell ref="A3:B3"/>
    <mergeCell ref="N3:P3"/>
    <mergeCell ref="A5:S5"/>
  </mergeCells>
  <hyperlinks>
    <hyperlink ref="A8" location="Content!A1" display="Back to content tab" xr:uid="{00000000-0004-0000-0800-000000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4E623AE0B855E041B1290D0883742A68" ma:contentTypeVersion="51" ma:contentTypeDescription="" ma:contentTypeScope="" ma:versionID="312617a34f197ec23cf0899b2747cf63">
  <xsd:schema xmlns:xsd="http://www.w3.org/2001/XMLSchema" xmlns:xs="http://www.w3.org/2001/XMLSchema" xmlns:p="http://schemas.microsoft.com/office/2006/metadata/properties" xmlns:ns1="54c4cd27-f286-408f-9ce0-33c1e0f3ab39" xmlns:ns2="c0e75541-f54f-401c-9a34-cb7fded40982" xmlns:ns3="bbc7a7a3-1361-4a32-9a19-e150eb4da2ba" xmlns:ns5="c9f238dd-bb73-4aef-a7a5-d644ad823e52" xmlns:ns6="ca82dde9-3436-4d3d-bddd-d31447390034" xmlns:ns7="http://schemas.microsoft.com/sharepoint/v4" targetNamespace="http://schemas.microsoft.com/office/2006/metadata/properties" ma:root="true" ma:fieldsID="3d4cef09d4c8b6946a1f5dd62d81f22b" ns1:_="" ns2:_="" ns3:_="" ns5:_="" ns6:_="" ns7:_="">
    <xsd:import namespace="54c4cd27-f286-408f-9ce0-33c1e0f3ab39"/>
    <xsd:import namespace="c0e75541-f54f-401c-9a34-cb7fded40982"/>
    <xsd:import namespace="bbc7a7a3-1361-4a32-9a19-e150eb4da2ba"/>
    <xsd:import namespace="c9f238dd-bb73-4aef-a7a5-d644ad823e52"/>
    <xsd:import namespace="ca82dde9-3436-4d3d-bddd-d31447390034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OECDKimStatus" minOccurs="0"/>
                <xsd:element ref="ns1:OECDKimBussinessContext" minOccurs="0"/>
                <xsd:element ref="ns1:OECDKimProvenance" minOccurs="0"/>
                <xsd:element ref="ns2:OECDExpirationDate" minOccurs="0"/>
                <xsd:element ref="ns3:OECDProjectLookup" minOccurs="0"/>
                <xsd:element ref="ns3:OECDProjectManager" minOccurs="0"/>
                <xsd:element ref="ns3:OECDProjectMembers" minOccurs="0"/>
                <xsd:element ref="ns3:OECDMainProject" minOccurs="0"/>
                <xsd:element ref="ns3:OECDPinnedBy" minOccurs="0"/>
                <xsd:element ref="ns5:eShareCountryTaxHTField0" minOccurs="0"/>
                <xsd:element ref="ns5:eShareTopicTaxHTField0" minOccurs="0"/>
                <xsd:element ref="ns5:eShareKeywordsTaxHTField0" minOccurs="0"/>
                <xsd:element ref="ns5:eShareCommitteeTaxHTField0" minOccurs="0"/>
                <xsd:element ref="ns5:eSharePWBTaxHTField0" minOccurs="0"/>
                <xsd:element ref="ns6:OECDlanguage" minOccurs="0"/>
                <xsd:element ref="ns6:TaxCatchAll" minOccurs="0"/>
                <xsd:element ref="ns6:TaxCatchAllLabel" minOccurs="0"/>
                <xsd:element ref="ns1:OECDMeetingDate" minOccurs="0"/>
                <xsd:element ref="ns3:b5734379896a43bfa9844e286e5b2c8d" minOccurs="0"/>
                <xsd:element ref="ns2:i38748f9a9154900b8a26f19217530ef" minOccurs="0"/>
                <xsd:element ref="ns3:fc991543b5234ffe9aadfa6c2c5f4ba5" minOccurs="0"/>
                <xsd:element ref="ns3:OECDSharingStatus" minOccurs="0"/>
                <xsd:element ref="ns3:OECDCommunityDocumentURL" minOccurs="0"/>
                <xsd:element ref="ns3:OECDCommunityDocumentID" minOccurs="0"/>
                <xsd:element ref="ns3:OECDTagsCache" minOccurs="0"/>
                <xsd:element ref="ns2:eShareHorizProjTaxHTField0" minOccurs="0"/>
                <xsd:element ref="ns2:OECDAllRelatedUsers" minOccurs="0"/>
                <xsd:element ref="ns3:SharedWithUsers" minOccurs="0"/>
                <xsd:element ref="ns7:IconOverlay" minOccurs="0"/>
                <xsd:element ref="ns1:OECD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KimStatus" ma:index="3" nillable="true" ma:displayName="Kim status" ma:default="Draft" ma:description="" ma:format="Dropdown" ma:hidden="true" ma:internalName="OECDKimStatus" ma:readOnly="false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4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5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MeetingDate" ma:index="31" nillable="true" ma:displayName="Meeting Date" ma:default="" ma:format="DateOnly" ma:hidden="true" ma:internalName="OECDMeetingDate">
      <xsd:simpleType>
        <xsd:restriction base="dms:DateTime"/>
      </xsd:simpleType>
    </xsd:element>
    <xsd:element name="OECDYear" ma:index="44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e75541-f54f-401c-9a34-cb7fded40982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 ma:readOnly="false">
      <xsd:simpleType>
        <xsd:restriction base="dms:DateTime"/>
      </xsd:simpleType>
    </xsd:element>
    <xsd:element name="i38748f9a9154900b8a26f19217530ef" ma:index="33" nillable="true" ma:taxonomy="true" ma:internalName="i38748f9a9154900b8a26f19217530ef" ma:taxonomyFieldName="OECDHorizontalProjects" ma:displayName="Horizontal project" ma:readOnly="false" ma:default="" ma:fieldId="{238748f9-a915-4900-b8a2-6f19217530ef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0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1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c7a7a3-1361-4a32-9a19-e150eb4da2ba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96bfc537-3f4a-49f4-8bd3-4998d9b1134f" ma:internalName="OECDProjectLookup" ma:readOnly="false" ma:showField="OECDShortProjectName" ma:web="bbc7a7a3-1361-4a32-9a19-e150eb4da2ba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96bfc537-3f4a-49f4-8bd3-4998d9b1134f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b5734379896a43bfa9844e286e5b2c8d" ma:index="32" nillable="true" ma:displayName="Deliverable owner_0" ma:hidden="true" ma:internalName="b5734379896a43bfa9844e286e5b2c8d">
      <xsd:simpleType>
        <xsd:restriction base="dms:Note"/>
      </xsd:simpleType>
    </xsd:element>
    <xsd:element name="fc991543b5234ffe9aadfa6c2c5f4ba5" ma:index="34" nillable="true" ma:taxonomy="true" ma:internalName="fc991543b5234ffe9aadfa6c2c5f4ba5" ma:taxonomyFieldName="OECDProjectOwnerStructure" ma:displayName="Project owner" ma:readOnly="false" ma:default="" ma:fieldId="fc991543-b523-4ffe-9aad-fa6c2c5f4ba5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35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36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37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OECDTagsCache" ma:index="39" nillable="true" ma:displayName="Tags cache" ma:description="" ma:hidden="true" ma:internalName="OECDTagsCache">
      <xsd:simpleType>
        <xsd:restriction base="dms:Note"/>
      </xsd:simpleType>
    </xsd:element>
    <xsd:element name="SharedWithUsers" ma:index="42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18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19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0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1" nillable="true" ma:taxonomy="true" ma:internalName="eShareCommitteeTaxHTField0" ma:taxonomyFieldName="OECDCommittee" ma:displayName="Committee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2" nillable="true" ma:taxonomy="true" ma:internalName="eSharePWBTaxHTField0" ma:taxonomyFieldName="OECDPWB" ma:displayName="PWB" ma:fieldId="{fe327ce1-b783-48aa-9b0b-52ad26d1c9f6}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27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" ma:index="29" nillable="true" ma:displayName="Taxonomy Catch All Column" ma:description="" ma:hidden="true" ma:list="{53561090-12f8-4042-a5cb-68ff0701e989}" ma:internalName="TaxCatchAll" ma:showField="CatchAllData" ma:web="c0e75541-f54f-401c-9a34-cb7fded4098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0" nillable="true" ma:displayName="Taxonomy Catch All Column1" ma:description="" ma:hidden="true" ma:list="{53561090-12f8-4042-a5cb-68ff0701e989}" ma:internalName="TaxCatchAllLabel" ma:readOnly="true" ma:showField="CatchAllDataLabel" ma:web="c0e75541-f54f-401c-9a34-cb7fded4098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43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4" ma:displayName="Content Type"/>
        <xsd:element ref="dc:title" minOccurs="0" maxOccurs="1" ma:index="16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/>
</CtFieldPriority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38748f9a9154900b8a26f19217530ef xmlns="c0e75541-f54f-401c-9a34-cb7fded40982">
      <Terms xmlns="http://schemas.microsoft.com/office/infopath/2007/PartnerControls"/>
    </i38748f9a9154900b8a26f19217530ef>
    <OECDSharingStatus xmlns="bbc7a7a3-1361-4a32-9a19-e150eb4da2ba" xsi:nil="true"/>
    <OECDKimBussinessContext xmlns="54c4cd27-f286-408f-9ce0-33c1e0f3ab39" xsi:nil="true"/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17-18</TermName>
          <TermId xmlns="http://schemas.microsoft.com/office/infopath/2007/PartnerControls">ffda23c2-cd1b-45cc-b3f4-67b12010cc58</TermId>
        </TermInfo>
      </Terms>
    </eSharePWBTaxHTField0>
    <OECDlanguage xmlns="ca82dde9-3436-4d3d-bddd-d31447390034">English</OECDlanguage>
    <IconOverlay xmlns="http://schemas.microsoft.com/sharepoint/v4" xsi:nil="true"/>
    <OECDProjectLookup xmlns="bbc7a7a3-1361-4a32-9a19-e150eb4da2ba">11</OECDProjectLookup>
    <OECDMainProject xmlns="bbc7a7a3-1361-4a32-9a19-e150eb4da2ba">17</OECDMainProject>
    <OECDPinnedBy xmlns="bbc7a7a3-1361-4a32-9a19-e150eb4da2ba">
      <UserInfo>
        <DisplayName/>
        <AccountId xsi:nil="true"/>
        <AccountType/>
      </UserInfo>
    </OECDPinnedBy>
    <b5734379896a43bfa9844e286e5b2c8d xmlns="bbc7a7a3-1361-4a32-9a19-e150eb4da2ba" xsi:nil="true"/>
    <OECDExpirationDate xmlns="c0e75541-f54f-401c-9a34-cb7fded40982" xsi:nil="true"/>
    <OECDProjectManager xmlns="bbc7a7a3-1361-4a32-9a19-e150eb4da2ba">
      <UserInfo>
        <DisplayName/>
        <AccountId>96</AccountId>
        <AccountType/>
      </UserInfo>
    </OECDProjectManager>
    <OECDMeetingDate xmlns="54c4cd27-f286-408f-9ce0-33c1e0f3ab39" xsi:nil="true"/>
    <OECDTagsCache xmlns="bbc7a7a3-1361-4a32-9a19-e150eb4da2ba" xsi:nil="true"/>
    <eShareHorizProjTaxHTField0 xmlns="c0e75541-f54f-401c-9a34-cb7fded40982" xsi:nil="true"/>
    <eShareCommitteeTaxHTField0 xmlns="c9f238dd-bb73-4aef-a7a5-d644ad823e52">
      <Terms xmlns="http://schemas.microsoft.com/office/infopath/2007/PartnerControls"/>
    </eShareCommitteeTaxHTField0>
    <OECDYear xmlns="54c4cd27-f286-408f-9ce0-33c1e0f3ab39" xsi:nil="true"/>
    <OECDKimProvenance xmlns="54c4cd27-f286-408f-9ce0-33c1e0f3ab39" xsi:nil="true"/>
    <OECDProjectMembers xmlns="bbc7a7a3-1361-4a32-9a19-e150eb4da2ba">
      <UserInfo>
        <DisplayName>KERGROACH Sandrine, CFE/EST</DisplayName>
        <AccountId>1006</AccountId>
        <AccountType/>
      </UserInfo>
      <UserInfo>
        <DisplayName>PISSAREVA Lora, CFE/EST</DisplayName>
        <AccountId>805</AccountId>
        <AccountType/>
      </UserInfo>
      <UserInfo>
        <DisplayName>KOREEN Miriam, CFE/EST</DisplayName>
        <AccountId>114</AccountId>
        <AccountType/>
      </UserInfo>
      <UserInfo>
        <DisplayName>CUSMANO Lucia, CFE/EST</DisplayName>
        <AccountId>115</AccountId>
        <AccountType/>
      </UserInfo>
      <UserInfo>
        <DisplayName>BIANCHINI Marco, CFE/EST</DisplayName>
        <AccountId>1168</AccountId>
        <AccountType/>
      </UserInfo>
      <UserInfo>
        <DisplayName>MARCHESE Marco, CFE/EST</DisplayName>
        <AccountId>108</AccountId>
        <AccountType/>
      </UserInfo>
      <UserInfo>
        <DisplayName>BOSCHMANS Kris, DEV/ETD/SPI</DisplayName>
        <AccountId>96</AccountId>
        <AccountType/>
      </UserInfo>
      <UserInfo>
        <DisplayName>CAMPBELL Alexandra, CFE/LESI</DisplayName>
        <AccountId>271</AccountId>
        <AccountType/>
      </UserInfo>
      <UserInfo>
        <DisplayName>BELEY Jules, CFE/SMEE</DisplayName>
        <AccountId>2171</AccountId>
        <AccountType/>
      </UserInfo>
      <UserInfo>
        <DisplayName>KAUFFMANN Celine, CFE/EST</DisplayName>
        <AccountId>544</AccountId>
        <AccountType/>
      </UserInfo>
      <UserInfo>
        <DisplayName>JIMÉNEZ SUÁREZ Maria Camila, CFE/EST</DisplayName>
        <AccountId>2750</AccountId>
        <AccountType/>
      </UserInfo>
      <UserInfo>
        <DisplayName>RAES Stephan, STI/SIP</DisplayName>
        <AccountId>1875</AccountId>
        <AccountType/>
      </UserInfo>
      <UserInfo>
        <DisplayName>PACCIANI Cosimo, CFE/EST</DisplayName>
        <AccountId>3026</AccountId>
        <AccountType/>
      </UserInfo>
      <UserInfo>
        <DisplayName>KUZMANOVIC Marija, CFE/EST</DisplayName>
        <AccountId>3059</AccountId>
        <AccountType/>
      </UserInfo>
      <UserInfo>
        <DisplayName>MONTOYA Sergio, CFE/EST</DisplayName>
        <AccountId>3198</AccountId>
        <AccountType/>
      </UserInfo>
      <UserInfo>
        <DisplayName>MORTIMER CHAROY Heather, CFE/EST</DisplayName>
        <AccountId>1016</AccountId>
        <AccountType/>
      </UserInfo>
      <UserInfo>
        <DisplayName>JABOT Wilfried, CFE/LESI</DisplayName>
        <AccountId>3286</AccountId>
        <AccountType/>
      </UserInfo>
      <UserInfo>
        <DisplayName>DUFOUR Antoine, CFE/EST</DisplayName>
        <AccountId>3412</AccountId>
        <AccountType/>
      </UserInfo>
    </OECDProjectMembers>
    <fc991543b5234ffe9aadfa6c2c5f4ba5 xmlns="bbc7a7a3-1361-4a32-9a19-e150eb4da2ba">
      <Terms xmlns="http://schemas.microsoft.com/office/infopath/2007/PartnerControls"/>
    </fc991543b5234ffe9aadfa6c2c5f4ba5>
    <OECDCommunityDocumentURL xmlns="bbc7a7a3-1361-4a32-9a19-e150eb4da2ba" xsi:nil="true"/>
    <OECDKimStatus xmlns="54c4cd27-f286-408f-9ce0-33c1e0f3ab39">Draft</OECDKimStatus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trepreneurship</TermName>
          <TermId xmlns="http://schemas.microsoft.com/office/infopath/2007/PartnerControls">9ec057dd-d386-41af-8a63-67bc00157ff5</TermId>
        </TermInfo>
        <TermInfo xmlns="http://schemas.microsoft.com/office/infopath/2007/PartnerControls">
          <TermName xmlns="http://schemas.microsoft.com/office/infopath/2007/PartnerControls">Financial policy</TermName>
          <TermId xmlns="http://schemas.microsoft.com/office/infopath/2007/PartnerControls">f392f086-38c1-424e-99c9-6e5f4962780a</TermId>
        </TermInfo>
        <TermInfo xmlns="http://schemas.microsoft.com/office/infopath/2007/PartnerControls">
          <TermName xmlns="http://schemas.microsoft.com/office/infopath/2007/PartnerControls">Finance</TermName>
          <TermId xmlns="http://schemas.microsoft.com/office/infopath/2007/PartnerControls">d003e807-587a-47c9-88ad-d523694755ce</TermId>
        </TermInfo>
        <TermInfo xmlns="http://schemas.microsoft.com/office/infopath/2007/PartnerControls">
          <TermName xmlns="http://schemas.microsoft.com/office/infopath/2007/PartnerControls">Small and medium-sized enterprises</TermName>
          <TermId xmlns="http://schemas.microsoft.com/office/infopath/2007/PartnerControls">ead7378e-db4c-4004-912d-de9c53615f81</TermId>
        </TermInfo>
        <TermInfo xmlns="http://schemas.microsoft.com/office/infopath/2007/PartnerControls">
          <TermName xmlns="http://schemas.microsoft.com/office/infopath/2007/PartnerControls">SME's</TermName>
          <TermId xmlns="http://schemas.microsoft.com/office/infopath/2007/PartnerControls">998f3db0-3c45-4599-94ed-f8128054cec5</TermId>
        </TermInfo>
      </Terms>
    </eShareTopicTaxHTField0>
    <eShareKeywordsTaxHTField0 xmlns="c9f238dd-bb73-4aef-a7a5-d644ad823e52">
      <Terms xmlns="http://schemas.microsoft.com/office/infopath/2007/PartnerControls"/>
    </eShareKeywordsTaxHTField0>
    <OECDCommunityDocumentID xmlns="bbc7a7a3-1361-4a32-9a19-e150eb4da2ba" xsi:nil="true"/>
    <OECDAllRelatedUsers xmlns="c0e75541-f54f-401c-9a34-cb7fded40982">
      <UserInfo>
        <DisplayName/>
        <AccountId xsi:nil="true"/>
        <AccountType/>
      </UserInfo>
    </OECDAllRelatedUsers>
    <TaxCatchAll xmlns="ca82dde9-3436-4d3d-bddd-d31447390034">
      <Value>300</Value>
      <Value>229</Value>
      <Value>210</Value>
      <Value>225</Value>
      <Value>240</Value>
      <Value>221</Value>
    </TaxCatchAll>
  </documentManagement>
</p:properties>
</file>

<file path=customXml/item4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5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Props1.xml><?xml version="1.0" encoding="utf-8"?>
<ds:datastoreItem xmlns:ds="http://schemas.openxmlformats.org/officeDocument/2006/customXml" ds:itemID="{7E14FB1F-B984-4220-A129-865602F81D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4c4cd27-f286-408f-9ce0-33c1e0f3ab39"/>
    <ds:schemaRef ds:uri="c0e75541-f54f-401c-9a34-cb7fded40982"/>
    <ds:schemaRef ds:uri="bbc7a7a3-1361-4a32-9a19-e150eb4da2ba"/>
    <ds:schemaRef ds:uri="c9f238dd-bb73-4aef-a7a5-d644ad823e52"/>
    <ds:schemaRef ds:uri="ca82dde9-3436-4d3d-bddd-d31447390034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64698F7-3E18-4CCE-99E0-6C2434F7785A}">
  <ds:schemaRefs>
    <ds:schemaRef ds:uri="http://www.oecd.org/eshare/projectsentre/CtFieldPriority/"/>
    <ds:schemaRef ds:uri="http://schemas.microsoft.com/2003/10/Serialization/Arrays"/>
  </ds:schemaRefs>
</ds:datastoreItem>
</file>

<file path=customXml/itemProps3.xml><?xml version="1.0" encoding="utf-8"?>
<ds:datastoreItem xmlns:ds="http://schemas.openxmlformats.org/officeDocument/2006/customXml" ds:itemID="{BA5889F8-9C73-4A67-A544-47B189131573}">
  <ds:schemaRefs>
    <ds:schemaRef ds:uri="http://schemas.microsoft.com/office/2006/metadata/properties"/>
    <ds:schemaRef ds:uri="http://schemas.microsoft.com/sharepoint/v4"/>
    <ds:schemaRef ds:uri="http://purl.org/dc/elements/1.1/"/>
    <ds:schemaRef ds:uri="http://www.w3.org/XML/1998/namespace"/>
    <ds:schemaRef ds:uri="c9f238dd-bb73-4aef-a7a5-d644ad823e52"/>
    <ds:schemaRef ds:uri="http://schemas.microsoft.com/office/infopath/2007/PartnerControls"/>
    <ds:schemaRef ds:uri="http://purl.org/dc/dcmitype/"/>
    <ds:schemaRef ds:uri="http://purl.org/dc/terms/"/>
    <ds:schemaRef ds:uri="http://schemas.microsoft.com/office/2006/documentManagement/types"/>
    <ds:schemaRef ds:uri="ca82dde9-3436-4d3d-bddd-d31447390034"/>
    <ds:schemaRef ds:uri="http://schemas.openxmlformats.org/package/2006/metadata/core-properties"/>
    <ds:schemaRef ds:uri="bbc7a7a3-1361-4a32-9a19-e150eb4da2ba"/>
    <ds:schemaRef ds:uri="c0e75541-f54f-401c-9a34-cb7fded40982"/>
    <ds:schemaRef ds:uri="54c4cd27-f286-408f-9ce0-33c1e0f3ab39"/>
  </ds:schemaRefs>
</ds:datastoreItem>
</file>

<file path=customXml/itemProps4.xml><?xml version="1.0" encoding="utf-8"?>
<ds:datastoreItem xmlns:ds="http://schemas.openxmlformats.org/officeDocument/2006/customXml" ds:itemID="{BF5640CC-C930-4E36-B1B7-64D248B20FCA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A33FF2AB-466C-4311-B810-6E7928D79B31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Content</vt:lpstr>
      <vt:lpstr>Outstanding loans - total</vt:lpstr>
      <vt:lpstr>Outstanding loans - SME</vt:lpstr>
      <vt:lpstr>New loans - total</vt:lpstr>
      <vt:lpstr>New loans - SME</vt:lpstr>
      <vt:lpstr>Loan application</vt:lpstr>
      <vt:lpstr>Rejection rate</vt:lpstr>
      <vt:lpstr>Utilisation rate</vt:lpstr>
      <vt:lpstr>Bank Branches</vt:lpstr>
      <vt:lpstr>Short term loans</vt:lpstr>
      <vt:lpstr>Long term loans</vt:lpstr>
      <vt:lpstr>Interest rates SMEs</vt:lpstr>
      <vt:lpstr>Interest rates - large firms</vt:lpstr>
      <vt:lpstr>Collateral - SMEs</vt:lpstr>
      <vt:lpstr>Gov loan guarantees</vt:lpstr>
      <vt:lpstr>Gov guaranteed loans</vt:lpstr>
      <vt:lpstr>Direct loans</vt:lpstr>
      <vt:lpstr>Grants</vt:lpstr>
      <vt:lpstr>VC</vt:lpstr>
      <vt:lpstr>Leasing</vt:lpstr>
      <vt:lpstr>Factoring</vt:lpstr>
      <vt:lpstr>NPL, total</vt:lpstr>
      <vt:lpstr>NPL, SMEs</vt:lpstr>
      <vt:lpstr>Payment delays</vt:lpstr>
      <vt:lpstr>Bankruptcies SMEs</vt:lpstr>
      <vt:lpstr>Sources and Definitions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ENEZ SUAREZ Maria Camila</dc:creator>
  <cp:lastModifiedBy>JIMÉNEZ SUÁREZ Maria Camila, CFE/EST</cp:lastModifiedBy>
  <dcterms:created xsi:type="dcterms:W3CDTF">2022-04-06T09:36:27Z</dcterms:created>
  <dcterms:modified xsi:type="dcterms:W3CDTF">2023-01-25T15:5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4DD370EC31429186F3AD49F0D3098F00D44DBCB9EB4F45278CB5C9765BE5299500A4858B360C6A491AA753F8BCA47AA910004E623AE0B855E041B1290D0883742A68</vt:lpwstr>
  </property>
  <property fmtid="{D5CDD505-2E9C-101B-9397-08002B2CF9AE}" pid="3" name="OECDCountry">
    <vt:lpwstr/>
  </property>
  <property fmtid="{D5CDD505-2E9C-101B-9397-08002B2CF9AE}" pid="4" name="OECDTopic">
    <vt:lpwstr>221;#Entrepreneurship|9ec057dd-d386-41af-8a63-67bc00157ff5;#300;#Financial policy|f392f086-38c1-424e-99c9-6e5f4962780a;#240;#Finance|d003e807-587a-47c9-88ad-d523694755ce;#225;#Small and medium-sized enterprises|ead7378e-db4c-4004-912d-de9c53615f81;#229;#SME's|998f3db0-3c45-4599-94ed-f8128054cec5</vt:lpwstr>
  </property>
  <property fmtid="{D5CDD505-2E9C-101B-9397-08002B2CF9AE}" pid="5" name="OECDCommittee">
    <vt:lpwstr/>
  </property>
  <property fmtid="{D5CDD505-2E9C-101B-9397-08002B2CF9AE}" pid="6" name="OECDPWB">
    <vt:lpwstr>210;#2017-18|ffda23c2-cd1b-45cc-b3f4-67b12010cc58</vt:lpwstr>
  </property>
  <property fmtid="{D5CDD505-2E9C-101B-9397-08002B2CF9AE}" pid="7" name="OECDKeywords">
    <vt:lpwstr/>
  </property>
  <property fmtid="{D5CDD505-2E9C-101B-9397-08002B2CF9AE}" pid="8" name="OECDHorizontalProjects">
    <vt:lpwstr/>
  </property>
  <property fmtid="{D5CDD505-2E9C-101B-9397-08002B2CF9AE}" pid="9" name="OECDProjectOwnerStructure">
    <vt:lpwstr/>
  </property>
  <property fmtid="{D5CDD505-2E9C-101B-9397-08002B2CF9AE}" pid="10" name="eShareOrganisationTaxHTField0">
    <vt:lpwstr/>
  </property>
  <property fmtid="{D5CDD505-2E9C-101B-9397-08002B2CF9AE}" pid="11" name="d0b6f6ac229144c2899590f0436d9385">
    <vt:lpwstr/>
  </property>
  <property fmtid="{D5CDD505-2E9C-101B-9397-08002B2CF9AE}" pid="12" name="OECDProject">
    <vt:lpwstr/>
  </property>
  <property fmtid="{D5CDD505-2E9C-101B-9397-08002B2CF9AE}" pid="13" name="OECDOrganisation">
    <vt:lpwstr/>
  </property>
  <property fmtid="{D5CDD505-2E9C-101B-9397-08002B2CF9AE}" pid="14" name="_docset_NoMedatataSyncRequired">
    <vt:lpwstr>False</vt:lpwstr>
  </property>
</Properties>
</file>